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9082022\"/>
    </mc:Choice>
  </mc:AlternateContent>
  <xr:revisionPtr revIDLastSave="0" documentId="13_ncr:1_{42D17545-61F5-4ED9-81EA-2CD7191AC3BB}" xr6:coauthVersionLast="47" xr6:coauthVersionMax="47" xr10:uidLastSave="{00000000-0000-0000-0000-000000000000}"/>
  <bookViews>
    <workbookView xWindow="17052" yWindow="1740" windowWidth="25104" windowHeight="19740" xr2:uid="{F85CA246-CB31-432C-9BE9-99CE23F8D9CB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908" uniqueCount="2024">
  <si>
    <t>19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UY4i0@G</t>
  </si>
  <si>
    <t>CITISMRT</t>
  </si>
  <si>
    <t>xea9UY4i0@w</t>
  </si>
  <si>
    <t>xea9UY4i0sm</t>
  </si>
  <si>
    <t>xea9UY4i0tI</t>
  </si>
  <si>
    <t>xea9UY4i0tG</t>
  </si>
  <si>
    <t>xea9UY4i0tD</t>
  </si>
  <si>
    <t>xea9UY4i0tB</t>
  </si>
  <si>
    <t>xea9UY4i0t9</t>
  </si>
  <si>
    <t>xea9UY4i0t@</t>
  </si>
  <si>
    <t>xea9UY4i0qk</t>
  </si>
  <si>
    <t>xea9UY4i0la</t>
  </si>
  <si>
    <t>xea9UY4i0bn</t>
  </si>
  <si>
    <t>xea9UY4i0bl</t>
  </si>
  <si>
    <t>xea9UY4i0bq</t>
  </si>
  <si>
    <t>xea9UY4i3Pt</t>
  </si>
  <si>
    <t>xea9UY4i3Pr</t>
  </si>
  <si>
    <t>xea9UY4i3kM</t>
  </si>
  <si>
    <t>xea9UY4i3j7</t>
  </si>
  <si>
    <t>xea9UY4i3ZI</t>
  </si>
  <si>
    <t>xea9UY4i2v@</t>
  </si>
  <si>
    <t>xea9UY4i2vY</t>
  </si>
  <si>
    <t>xea9UY4i2vW</t>
  </si>
  <si>
    <t>xea9UY4i2va</t>
  </si>
  <si>
    <t>xea9UY4i2vc</t>
  </si>
  <si>
    <t>xea9UY4i2eS</t>
  </si>
  <si>
    <t>xea9UY4i2eG</t>
  </si>
  <si>
    <t>xea9UY4i2fN</t>
  </si>
  <si>
    <t>xea9UY4i2fE</t>
  </si>
  <si>
    <t>xea9UY4i2Zr</t>
  </si>
  <si>
    <t>xea9UY4i2Zp</t>
  </si>
  <si>
    <t>xea9UY4i2bD</t>
  </si>
  <si>
    <t>xea9UY4i5Q1</t>
  </si>
  <si>
    <t>xea9UY4i5Q$</t>
  </si>
  <si>
    <t>xea9UY4i5xq</t>
  </si>
  <si>
    <t>xea9UY4i5$f</t>
  </si>
  <si>
    <t>xea9UY4i5$l</t>
  </si>
  <si>
    <t>xea9UY4i5$j</t>
  </si>
  <si>
    <t>xea9UY4i5$h</t>
  </si>
  <si>
    <t>xea9UY4i5yQ</t>
  </si>
  <si>
    <t>xea9UY4i5yK</t>
  </si>
  <si>
    <t>xea9UY4i5yI</t>
  </si>
  <si>
    <t>xea9UY4i5yU</t>
  </si>
  <si>
    <t>xea9UY4i5yS</t>
  </si>
  <si>
    <t>xea9UY4i5yF</t>
  </si>
  <si>
    <t>xea9UY4i5yM</t>
  </si>
  <si>
    <t>xea9UY4i5yA</t>
  </si>
  <si>
    <t>xea9UY4i4OK</t>
  </si>
  <si>
    <t>xea9UY4i4OI</t>
  </si>
  <si>
    <t>xea9UY4i4OG</t>
  </si>
  <si>
    <t>xea9UY4i4SN</t>
  </si>
  <si>
    <t>xea9UY4i45a</t>
  </si>
  <si>
    <t>xea9UY4i45Y</t>
  </si>
  <si>
    <t>xea9UY4i45c</t>
  </si>
  <si>
    <t>xea9UY4i4wS</t>
  </si>
  <si>
    <t>xea9UY4i4wI</t>
  </si>
  <si>
    <t>xea9UY4i4wG</t>
  </si>
  <si>
    <t>xea9UY4i4wP</t>
  </si>
  <si>
    <t>xea9UY4i4wN</t>
  </si>
  <si>
    <t>xea9UY4i4wD</t>
  </si>
  <si>
    <t>xea9UY4i4wB</t>
  </si>
  <si>
    <t>xea9UY4i4w7</t>
  </si>
  <si>
    <t>xea9UY4i4Xe</t>
  </si>
  <si>
    <t>xea9UY4i4cY</t>
  </si>
  <si>
    <t>xea9UY4i4at</t>
  </si>
  <si>
    <t>xea9UY4i7U$</t>
  </si>
  <si>
    <t>xea9UY4i7Vj</t>
  </si>
  <si>
    <t>xea9UY4i7Su</t>
  </si>
  <si>
    <t>xea9UY4i6OT</t>
  </si>
  <si>
    <t>xea9UY4i6OM</t>
  </si>
  <si>
    <t>xea9UY4i6UO</t>
  </si>
  <si>
    <t>xea9UY4i6UQ</t>
  </si>
  <si>
    <t>xea9UY4i6Ey</t>
  </si>
  <si>
    <t>xea9UY4i6xD</t>
  </si>
  <si>
    <t>xea9UY4i6x8</t>
  </si>
  <si>
    <t>xea9UY4i6x6</t>
  </si>
  <si>
    <t>xea9UY4i6uV</t>
  </si>
  <si>
    <t>xea9UY4i6uT</t>
  </si>
  <si>
    <t>xea9UY4i6xW</t>
  </si>
  <si>
    <t>xea9UY4i6uC</t>
  </si>
  <si>
    <t>xea9UY4i6vI</t>
  </si>
  <si>
    <t>xea9UY4i6vD</t>
  </si>
  <si>
    <t>xea9UY4i6dZ</t>
  </si>
  <si>
    <t>xea9UY4i6dX</t>
  </si>
  <si>
    <t>xea9UY4iPBF</t>
  </si>
  <si>
    <t>xea9UY4iPBH</t>
  </si>
  <si>
    <t>xea9UY4iP97</t>
  </si>
  <si>
    <t>xea9UY4iP99</t>
  </si>
  <si>
    <t>xea9UY4iP9@</t>
  </si>
  <si>
    <t>xea9UY4iPFY</t>
  </si>
  <si>
    <t>xea9UY4iPFW</t>
  </si>
  <si>
    <t>xea9UY4iPf7</t>
  </si>
  <si>
    <t>xea9UY4iPY3</t>
  </si>
  <si>
    <t>xea9UY4iPZj</t>
  </si>
  <si>
    <t>xea9UY4iOQp</t>
  </si>
  <si>
    <t>xea9UY4iOQl</t>
  </si>
  <si>
    <t>xea9UY4iOQn</t>
  </si>
  <si>
    <t>xea9UY4iORO</t>
  </si>
  <si>
    <t>xea9UY4iOR9</t>
  </si>
  <si>
    <t>xea9UY4iOR7</t>
  </si>
  <si>
    <t>xea9UY4iORv</t>
  </si>
  <si>
    <t>xea9UY4iORx</t>
  </si>
  <si>
    <t>xea9UY4iOVx</t>
  </si>
  <si>
    <t>xea9UY4iOTy</t>
  </si>
  <si>
    <t>xea9UY4iOTw</t>
  </si>
  <si>
    <t>xea9UY4iOJm</t>
  </si>
  <si>
    <t>xea9UY4iOJk</t>
  </si>
  <si>
    <t>xea9UY4iOJo</t>
  </si>
  <si>
    <t>xea9UY4iOJh</t>
  </si>
  <si>
    <t>xea9UY4iRNZ</t>
  </si>
  <si>
    <t>xea9UY4iRKV</t>
  </si>
  <si>
    <t>xea9UY4iRKQ</t>
  </si>
  <si>
    <t>xea9UY4iRKO</t>
  </si>
  <si>
    <t>xea9UY4iRKM</t>
  </si>
  <si>
    <t>xea9UY4iRKK</t>
  </si>
  <si>
    <t>xea9UY4iRKE</t>
  </si>
  <si>
    <t>xea9UY4iRKC</t>
  </si>
  <si>
    <t>xea9UY4iRK5</t>
  </si>
  <si>
    <t>xea9UY4iRK3</t>
  </si>
  <si>
    <t>xea9UY4iRK1</t>
  </si>
  <si>
    <t>xea9UY4iRLU</t>
  </si>
  <si>
    <t>xea9UY4iRLS</t>
  </si>
  <si>
    <t>xea9UY4iRLG</t>
  </si>
  <si>
    <t>xea9UY4iRCk</t>
  </si>
  <si>
    <t>xea9UY4iRvi</t>
  </si>
  <si>
    <t>xea9UY4iRvg</t>
  </si>
  <si>
    <t>xea9UY4iR@V</t>
  </si>
  <si>
    <t>xea9UY4iRvZ</t>
  </si>
  <si>
    <t>xea9UY4iRvX</t>
  </si>
  <si>
    <t>xea9UY4iRvb</t>
  </si>
  <si>
    <t>xea9UY4iQE6</t>
  </si>
  <si>
    <t>xea9UY4iQE4</t>
  </si>
  <si>
    <t>xea9UY4iQvQ</t>
  </si>
  <si>
    <t>xea9UY4iQvO</t>
  </si>
  <si>
    <t>xea9UY4iQvS</t>
  </si>
  <si>
    <t>xea9UY4iQvL</t>
  </si>
  <si>
    <t>xea9UY4iQvJ</t>
  </si>
  <si>
    <t>xea9UY4iQvE</t>
  </si>
  <si>
    <t>xea9UY4iQgX</t>
  </si>
  <si>
    <t>xea9UY4iQhM</t>
  </si>
  <si>
    <t>xea9UY4iQhG</t>
  </si>
  <si>
    <t>xea9UY4iQhE</t>
  </si>
  <si>
    <t>xea9UY4iQhC</t>
  </si>
  <si>
    <t>xea9UY4iQe3</t>
  </si>
  <si>
    <t>xea9UY4iQkU</t>
  </si>
  <si>
    <t>xea9UY4iQkS</t>
  </si>
  <si>
    <t>xea9UY4iTPU</t>
  </si>
  <si>
    <t>xea9UY4iTOW</t>
  </si>
  <si>
    <t>xea9UY4iTkS</t>
  </si>
  <si>
    <t>xea9UY4iTk$</t>
  </si>
  <si>
    <t>xea9UY4iTl1</t>
  </si>
  <si>
    <t>xea9UY4iTYZ</t>
  </si>
  <si>
    <t>xea9UY4iTZQ</t>
  </si>
  <si>
    <t>xea9UY4iSGR</t>
  </si>
  <si>
    <t>xea9UY4iSGJ</t>
  </si>
  <si>
    <t>xea9UY4iSGw</t>
  </si>
  <si>
    <t>xea9UY4iSEL</t>
  </si>
  <si>
    <t>xea9UY4iSEB</t>
  </si>
  <si>
    <t>xea9UY4iSE1</t>
  </si>
  <si>
    <t>xea9UY4iSE2</t>
  </si>
  <si>
    <t>xea9UY4iSFU</t>
  </si>
  <si>
    <t>xea9UY4iSEW</t>
  </si>
  <si>
    <t>xea9UY4iSFO</t>
  </si>
  <si>
    <t>xea9UY4iSCy</t>
  </si>
  <si>
    <t>xea9UY4iSCw</t>
  </si>
  <si>
    <t>xea9UY4iSCp</t>
  </si>
  <si>
    <t>xea9UY4iVRf</t>
  </si>
  <si>
    <t>xea9UY4iVRd</t>
  </si>
  <si>
    <t>xea9UY4iVRb</t>
  </si>
  <si>
    <t>xea9UY4iVO0</t>
  </si>
  <si>
    <t>xea9UY4iVOu</t>
  </si>
  <si>
    <t>xea9UY4iVOz</t>
  </si>
  <si>
    <t>xea9UY4iVPz</t>
  </si>
  <si>
    <t>xea9UY4iVP$</t>
  </si>
  <si>
    <t>xea9UY4iVPl</t>
  </si>
  <si>
    <t>xea9UY4iVPg</t>
  </si>
  <si>
    <t>xea9UY4iVUM</t>
  </si>
  <si>
    <t>xea9UY4iVUI</t>
  </si>
  <si>
    <t>xea9UY4iVem</t>
  </si>
  <si>
    <t>xea9UY4iVdU</t>
  </si>
  <si>
    <t>xea9UY4iU3C</t>
  </si>
  <si>
    <t>xea9UY4iU3o</t>
  </si>
  <si>
    <t>xea9UY4iU0M</t>
  </si>
  <si>
    <t>xea9UY4iU0K</t>
  </si>
  <si>
    <t>xea9UY4iU46</t>
  </si>
  <si>
    <t>xea9UY4iUwk</t>
  </si>
  <si>
    <t>xea9UY4iUwo</t>
  </si>
  <si>
    <t>xea9UY4iUwq</t>
  </si>
  <si>
    <t>xea9UY4iUwm</t>
  </si>
  <si>
    <t>xea9UY4iUxT</t>
  </si>
  <si>
    <t>xea9UY4iUyV</t>
  </si>
  <si>
    <t>xea9UY4iU$X</t>
  </si>
  <si>
    <t>xea9UY4iU$Z</t>
  </si>
  <si>
    <t>xea9UY4iUtY</t>
  </si>
  <si>
    <t>xea9UY4iUap</t>
  </si>
  <si>
    <t>xea9UY4iHJF</t>
  </si>
  <si>
    <t>xea9UY4iHJe</t>
  </si>
  <si>
    <t>xea9UY4iH3n</t>
  </si>
  <si>
    <t>xea9UY4iH5z</t>
  </si>
  <si>
    <t>xea9UY4iHpN</t>
  </si>
  <si>
    <t>xea9UY4iHpH</t>
  </si>
  <si>
    <t>xea9UY4iGQh</t>
  </si>
  <si>
    <t>xea9UY4iGA8</t>
  </si>
  <si>
    <t>xea9UY4iGAz</t>
  </si>
  <si>
    <t>xea9UY4iGAv</t>
  </si>
  <si>
    <t>xea9UY4iGAx</t>
  </si>
  <si>
    <t>xea9UY4iGAh</t>
  </si>
  <si>
    <t>xea9UY4iGAf</t>
  </si>
  <si>
    <t>xea9UY4iGmg</t>
  </si>
  <si>
    <t>xea9UY4iJPB</t>
  </si>
  <si>
    <t>xea9UY4iJSa</t>
  </si>
  <si>
    <t>xea9UY4iJSc</t>
  </si>
  <si>
    <t>xea9UY4iJLG</t>
  </si>
  <si>
    <t>xea9UY4iJ0A</t>
  </si>
  <si>
    <t>xea9UY4iJ0C</t>
  </si>
  <si>
    <t>xea9UY4iJ$n</t>
  </si>
  <si>
    <t>xea9UY4iJ$l</t>
  </si>
  <si>
    <t>xea9UY4iJ$p</t>
  </si>
  <si>
    <t>xea9UY4iJqz</t>
  </si>
  <si>
    <t>xea9UY4iJjE</t>
  </si>
  <si>
    <t>xea9UY4iIOm</t>
  </si>
  <si>
    <t>xea9UY4iIPK</t>
  </si>
  <si>
    <t>xea9UY4iIUZ</t>
  </si>
  <si>
    <t>xea9UY4iIUd</t>
  </si>
  <si>
    <t>xea9UY4iIUb</t>
  </si>
  <si>
    <t>xea9UY4iL4p</t>
  </si>
  <si>
    <t>xea9UY4iL4r</t>
  </si>
  <si>
    <t>xea9UY4iKDs</t>
  </si>
  <si>
    <t>xea9UY4iKDq</t>
  </si>
  <si>
    <t>xea9UY4iKDu</t>
  </si>
  <si>
    <t>xea9UY4iKDj</t>
  </si>
  <si>
    <t>xea9UY4iKDh</t>
  </si>
  <si>
    <t>xea9UY4iKvj</t>
  </si>
  <si>
    <t>xea9UY4iNOW</t>
  </si>
  <si>
    <t>xea9UY4iNPU</t>
  </si>
  <si>
    <t>xea9UY4iNVV</t>
  </si>
  <si>
    <t>xea9UY4iNVP</t>
  </si>
  <si>
    <t>xea9UY4iNUW</t>
  </si>
  <si>
    <t>xea9UY4iNrZ</t>
  </si>
  <si>
    <t>xea9UY4iNra</t>
  </si>
  <si>
    <t>xea9UY4iNZC</t>
  </si>
  <si>
    <t>xea9UY4iMVo</t>
  </si>
  <si>
    <t>xea9UY4iME4</t>
  </si>
  <si>
    <t>xea9UY4iME2</t>
  </si>
  <si>
    <t>xea9UY4iME0</t>
  </si>
  <si>
    <t>xea9UY4iMEk</t>
  </si>
  <si>
    <t>xea9UY4iMEf</t>
  </si>
  <si>
    <t>xea9UY4iMEd</t>
  </si>
  <si>
    <t>xea9UY4iMFt</t>
  </si>
  <si>
    <t>xea9UY4iM3u</t>
  </si>
  <si>
    <t>xea9UY4iMfb</t>
  </si>
  <si>
    <t>xea9UY4ifQy</t>
  </si>
  <si>
    <t>xea9UY4ifQw</t>
  </si>
  <si>
    <t>xea9UY4ifQ@</t>
  </si>
  <si>
    <t>xea9UY4ifQj</t>
  </si>
  <si>
    <t>xea9UY4ifQc</t>
  </si>
  <si>
    <t>xea9UY4ifCi</t>
  </si>
  <si>
    <t>xea9UY4ifCX</t>
  </si>
  <si>
    <t>xea9UY4ifDR</t>
  </si>
  <si>
    <t>xea9UY4if6e</t>
  </si>
  <si>
    <t>xea9UY4ifjl</t>
  </si>
  <si>
    <t>xea9UY4ifjj</t>
  </si>
  <si>
    <t>xea9UY4ieB6</t>
  </si>
  <si>
    <t>xea9UY4ieBE</t>
  </si>
  <si>
    <t>xea9UY4ieB1</t>
  </si>
  <si>
    <t>xea9UY4ieBs</t>
  </si>
  <si>
    <t>xea9UY4ieCm</t>
  </si>
  <si>
    <t>xea9UY4ihPK</t>
  </si>
  <si>
    <t>xea9UY4ihPI</t>
  </si>
  <si>
    <t>xea9UY4ihPG</t>
  </si>
  <si>
    <t>xea9UY4ihVl</t>
  </si>
  <si>
    <t>xea9UY4ihVj</t>
  </si>
  <si>
    <t>xea9UY4ihVn</t>
  </si>
  <si>
    <t>xea9UY4ihFs</t>
  </si>
  <si>
    <t>xea9UY4ih0Y</t>
  </si>
  <si>
    <t>xea9UY4ihxS</t>
  </si>
  <si>
    <t>xea9UY4ihxU</t>
  </si>
  <si>
    <t>xea9UY4igOP</t>
  </si>
  <si>
    <t>xea9UY4igON</t>
  </si>
  <si>
    <t>xea9UY4igOR</t>
  </si>
  <si>
    <t>xea9UY4igOT</t>
  </si>
  <si>
    <t>xea9UY4igN7</t>
  </si>
  <si>
    <t>xea9UY4igk5</t>
  </si>
  <si>
    <t>xea9UY4igiS</t>
  </si>
  <si>
    <t>xea9UY4igca</t>
  </si>
  <si>
    <t>xea9UY4igcX</t>
  </si>
  <si>
    <t>xea9UY4ijCO</t>
  </si>
  <si>
    <t>xea9UY4ijCM</t>
  </si>
  <si>
    <t>xea9UY4ijDP</t>
  </si>
  <si>
    <t>xea9UY4ijDH</t>
  </si>
  <si>
    <t>xea9UY4ijD8</t>
  </si>
  <si>
    <t>xea9UY4ijDm</t>
  </si>
  <si>
    <t>xea9UY4ijDu</t>
  </si>
  <si>
    <t>xea9UY4ijDq</t>
  </si>
  <si>
    <t>xea9UY4ijDi</t>
  </si>
  <si>
    <t>xea9UY4ijDe</t>
  </si>
  <si>
    <t>xea9UY4ijDc</t>
  </si>
  <si>
    <t>xea9UY4ijza</t>
  </si>
  <si>
    <t>xea9UY4ijzZ</t>
  </si>
  <si>
    <t>xea9UY4ijoS</t>
  </si>
  <si>
    <t>xea9UY4ijoM</t>
  </si>
  <si>
    <t>xea9UY4ijZz</t>
  </si>
  <si>
    <t>xea9UY4ijWO</t>
  </si>
  <si>
    <t>xea9UY4ijWM</t>
  </si>
  <si>
    <t>xea9UY4ijWQ</t>
  </si>
  <si>
    <t>xea9UY4ii72</t>
  </si>
  <si>
    <t>xea9UY4ii77</t>
  </si>
  <si>
    <t>xea9UY4ii71</t>
  </si>
  <si>
    <t>xea9UY4ii7$</t>
  </si>
  <si>
    <t>xea9UY4iiwH</t>
  </si>
  <si>
    <t>xea9UY4iiwF</t>
  </si>
  <si>
    <t>xea9UY4ilU8</t>
  </si>
  <si>
    <t>xea9UY4ilUA</t>
  </si>
  <si>
    <t>xea9UY4ilUC</t>
  </si>
  <si>
    <t>xea9UY4ilU6</t>
  </si>
  <si>
    <t>xea9UY4ilU@</t>
  </si>
  <si>
    <t>xea9UY4ilHz</t>
  </si>
  <si>
    <t>xea9UY4ilCX</t>
  </si>
  <si>
    <t>xea9UY4ilDV</t>
  </si>
  <si>
    <t>xea9UY4ilDP</t>
  </si>
  <si>
    <t>xea9UY4ikOj</t>
  </si>
  <si>
    <t>xea9UY4ikKc</t>
  </si>
  <si>
    <t>xea9UY4ikKa</t>
  </si>
  <si>
    <t>xea9UY4ikAs</t>
  </si>
  <si>
    <t>xea9UY4ikAp</t>
  </si>
  <si>
    <t>xea9UY4ik3c</t>
  </si>
  <si>
    <t>xea9UY4ik3e</t>
  </si>
  <si>
    <t>xea9UY4ik7U</t>
  </si>
  <si>
    <t>xea9UY4ikvp</t>
  </si>
  <si>
    <t>xea9UY4ikmg</t>
  </si>
  <si>
    <t>xea9UY4ikme</t>
  </si>
  <si>
    <t>xea9UY4ikeZ</t>
  </si>
  <si>
    <t>xea9UY4iXOs</t>
  </si>
  <si>
    <t>xea9UY4iXHf</t>
  </si>
  <si>
    <t>xea9UY4iXMf</t>
  </si>
  <si>
    <t>xea9UY4iX97</t>
  </si>
  <si>
    <t>xea9UY4iX1r</t>
  </si>
  <si>
    <t>xea9UY4iXu@</t>
  </si>
  <si>
    <t>xea9UY4iXvV</t>
  </si>
  <si>
    <t>xea9UY4iX@U</t>
  </si>
  <si>
    <t>xea9UY4iXvW</t>
  </si>
  <si>
    <t>xea9UY4iX@P</t>
  </si>
  <si>
    <t>xea9UY4iX@N</t>
  </si>
  <si>
    <t>xea9UY4iX@I</t>
  </si>
  <si>
    <t>xea9UY4iX@G</t>
  </si>
  <si>
    <t>xea9UY4iXtM</t>
  </si>
  <si>
    <t>xea9UY4iWV$</t>
  </si>
  <si>
    <t>xea9UY4iWT$</t>
  </si>
  <si>
    <t>xea9UY4iWTw</t>
  </si>
  <si>
    <t>xea9UY4iWGw</t>
  </si>
  <si>
    <t>xea9UY4iWGl</t>
  </si>
  <si>
    <t>xea9UY4iWBQ</t>
  </si>
  <si>
    <t>xea9UY4iW@s</t>
  </si>
  <si>
    <t>xea9UY4iWm5</t>
  </si>
  <si>
    <t>xea9UY4iWm3</t>
  </si>
  <si>
    <t>xea9UY4iZQt</t>
  </si>
  <si>
    <t>xea9UY4iZQr</t>
  </si>
  <si>
    <t>xea9UY4iZQv</t>
  </si>
  <si>
    <t>xea9UY4iZPn</t>
  </si>
  <si>
    <t>xea9UY4iZPl</t>
  </si>
  <si>
    <t>xea9UY4iZ3D</t>
  </si>
  <si>
    <t>xea9UY4iZaG</t>
  </si>
  <si>
    <t>xea9UY4iZaE</t>
  </si>
  <si>
    <t>xea9UY4iZaC</t>
  </si>
  <si>
    <t>xea9UY4iZaA</t>
  </si>
  <si>
    <t>xea9UY4iZa2</t>
  </si>
  <si>
    <t>xea9UY4iZa1</t>
  </si>
  <si>
    <t>xea9UY4iYMS</t>
  </si>
  <si>
    <t>xea9UY4iYMU</t>
  </si>
  <si>
    <t>xea9UY4iYLB</t>
  </si>
  <si>
    <t>xea9UY4iY6c</t>
  </si>
  <si>
    <t>xea9UY4iY6a</t>
  </si>
  <si>
    <t>xea9UY4iY7U</t>
  </si>
  <si>
    <t>xea9UY4iY4l</t>
  </si>
  <si>
    <t>xea9UY4iY4g</t>
  </si>
  <si>
    <t>xea9UY4iY4n</t>
  </si>
  <si>
    <t>xea9UY4iYZ4</t>
  </si>
  <si>
    <t>xea9UY4iYWa</t>
  </si>
  <si>
    <t>xea9UY4iYX3</t>
  </si>
  <si>
    <t>xea9UY4ib5O</t>
  </si>
  <si>
    <t>xea9UY4ib5g</t>
  </si>
  <si>
    <t>xea9UY4ib5i</t>
  </si>
  <si>
    <t>xea9UY4ibwQ</t>
  </si>
  <si>
    <t>xea9UY4ib5W</t>
  </si>
  <si>
    <t>xea9UY4ibwU</t>
  </si>
  <si>
    <t>xea9UY4ibwS</t>
  </si>
  <si>
    <t>xea9UY4ibwY</t>
  </si>
  <si>
    <t>xea9UY4ibwc</t>
  </si>
  <si>
    <t>xea9UY4ibwa</t>
  </si>
  <si>
    <t>xea9UY4ibpp</t>
  </si>
  <si>
    <t>xea9UY4ibpn</t>
  </si>
  <si>
    <t>xea9UY4ibpl</t>
  </si>
  <si>
    <t>xea9UY4iaO9</t>
  </si>
  <si>
    <t>xea9UY4iaO5</t>
  </si>
  <si>
    <t>xea9UY4iaPD</t>
  </si>
  <si>
    <t>xea9UY4iaIq</t>
  </si>
  <si>
    <t>xea9UY4iaxA</t>
  </si>
  <si>
    <t>xea9UY4iauU</t>
  </si>
  <si>
    <t>xea9UY4iafz</t>
  </si>
  <si>
    <t>xea9UY4iaf1</t>
  </si>
  <si>
    <t>xea9UY4iaf$</t>
  </si>
  <si>
    <t>xea9UY4iafu</t>
  </si>
  <si>
    <t>xea9UY4iafs</t>
  </si>
  <si>
    <t>xea9UY4iafq</t>
  </si>
  <si>
    <t>xea9UY4iafa</t>
  </si>
  <si>
    <t>xea9UY4idVf</t>
  </si>
  <si>
    <t>xea9UY4idt9</t>
  </si>
  <si>
    <t>xea9UY4idt7</t>
  </si>
  <si>
    <t>xea9UY4idt5</t>
  </si>
  <si>
    <t>xea9UY4idjq</t>
  </si>
  <si>
    <t>xea9UY4idbp</t>
  </si>
  <si>
    <t>xea9UY4icOW</t>
  </si>
  <si>
    <t>xea9UY4icPO</t>
  </si>
  <si>
    <t>xea9UY4icPQ</t>
  </si>
  <si>
    <t>xea9UY4ic2U</t>
  </si>
  <si>
    <t>xea9UY4icyd</t>
  </si>
  <si>
    <t>xea9UY4icyb</t>
  </si>
  <si>
    <t>xea9UY4iceu</t>
  </si>
  <si>
    <t>xea9UY4icew</t>
  </si>
  <si>
    <t>xea9UY4ivAr</t>
  </si>
  <si>
    <t>xea9UY4iv6q</t>
  </si>
  <si>
    <t>xea9UY4iv6s</t>
  </si>
  <si>
    <t>xea9UY4ivnA</t>
  </si>
  <si>
    <t>xea9UY4ivn8</t>
  </si>
  <si>
    <t>xea9UY4ivnI</t>
  </si>
  <si>
    <t>xea9UY4ivn1</t>
  </si>
  <si>
    <t>xea9UY4ivna</t>
  </si>
  <si>
    <t>xea9UY4iu1U</t>
  </si>
  <si>
    <t>xea9UY4iu1Q</t>
  </si>
  <si>
    <t>xea9UY4iu1S</t>
  </si>
  <si>
    <t>xea9UY4ixOY</t>
  </si>
  <si>
    <t>xea9UY4ixUn</t>
  </si>
  <si>
    <t>xea9UY4ixIb</t>
  </si>
  <si>
    <t>xea9UY4ixJM</t>
  </si>
  <si>
    <t>xea9UY4ixJK</t>
  </si>
  <si>
    <t>xea9UY4ixJ2</t>
  </si>
  <si>
    <t>xea9UY4ixJ0</t>
  </si>
  <si>
    <t>xea9UY4ix@m</t>
  </si>
  <si>
    <t>xea9UY4ix@a</t>
  </si>
  <si>
    <t>xea9UY4ix$V</t>
  </si>
  <si>
    <t>xea9UY4ix@X</t>
  </si>
  <si>
    <t>xea9UY4ixjU</t>
  </si>
  <si>
    <t>xea9UY4ixiY</t>
  </si>
  <si>
    <t>xea9UY4ixiW</t>
  </si>
  <si>
    <t>xea9UY4iwRY</t>
  </si>
  <si>
    <t>xea9UY4iwTG</t>
  </si>
  <si>
    <t>xea9UY4iwyO</t>
  </si>
  <si>
    <t>xea9UY4iwyM</t>
  </si>
  <si>
    <t>xea9UY4iwyK</t>
  </si>
  <si>
    <t>xea9UY4iwpY</t>
  </si>
  <si>
    <t>xea9UY4iwmG</t>
  </si>
  <si>
    <t>xea9UY4iwmE</t>
  </si>
  <si>
    <t>xea9UY4iwaP</t>
  </si>
  <si>
    <t>xea9UY4izPf</t>
  </si>
  <si>
    <t>xea9UY4izPd</t>
  </si>
  <si>
    <t>xea9UY4izPb</t>
  </si>
  <si>
    <t>xea9UY4izPZ</t>
  </si>
  <si>
    <t>xea9UY4izPX</t>
  </si>
  <si>
    <t>xea9UY4izPh</t>
  </si>
  <si>
    <t>xea9UY4izSc</t>
  </si>
  <si>
    <t>xea9UY4izm5</t>
  </si>
  <si>
    <t>xea9UY4izm$</t>
  </si>
  <si>
    <t>xea9UY4izmv</t>
  </si>
  <si>
    <t>xea9UY4izYc</t>
  </si>
  <si>
    <t>xea9UY4izZt</t>
  </si>
  <si>
    <t>xea9UY4iylA</t>
  </si>
  <si>
    <t>xea9UY4iyln</t>
  </si>
  <si>
    <t>xea9UY4i$Qs</t>
  </si>
  <si>
    <t>xea9UY4i$Rj</t>
  </si>
  <si>
    <t>xea9UY4i$P4</t>
  </si>
  <si>
    <t>xea9UY4i$Uv</t>
  </si>
  <si>
    <t>xea9UY4i$FD</t>
  </si>
  <si>
    <t>xea9UY4i$4e</t>
  </si>
  <si>
    <t>xea9UY4i$pY</t>
  </si>
  <si>
    <t>xea9UY4i$nz</t>
  </si>
  <si>
    <t>xea9UY4i$nx</t>
  </si>
  <si>
    <t>xea9UY4i$n$</t>
  </si>
  <si>
    <t>xea9UY4i$sw</t>
  </si>
  <si>
    <t>xea9UY4i@MI</t>
  </si>
  <si>
    <t>xea9UY4i@MG</t>
  </si>
  <si>
    <t>xea9UY4i@61</t>
  </si>
  <si>
    <t>xea9UY4i@js</t>
  </si>
  <si>
    <t>xea9UY4i@ct</t>
  </si>
  <si>
    <t>xea9UY4i@co</t>
  </si>
  <si>
    <t>xea9UY4i@cb</t>
  </si>
  <si>
    <t>xea9UY4inrm</t>
  </si>
  <si>
    <t>xea9UY4inro</t>
  </si>
  <si>
    <t>xea9UY4ini1</t>
  </si>
  <si>
    <t>xea9UY4inj1</t>
  </si>
  <si>
    <t>xea9UY4inj$</t>
  </si>
  <si>
    <t>xea9UY4imQt</t>
  </si>
  <si>
    <t>xea9UY4imQl</t>
  </si>
  <si>
    <t>xea9UY4imRh</t>
  </si>
  <si>
    <t>xea9UY4imCr</t>
  </si>
  <si>
    <t>xea9UY4im7r</t>
  </si>
  <si>
    <t>xea9UY4im7p</t>
  </si>
  <si>
    <t>xea9UY4imzM</t>
  </si>
  <si>
    <t>xea9UY4ims8</t>
  </si>
  <si>
    <t>xea9UY4imtK</t>
  </si>
  <si>
    <t>xea9UY4ipOV</t>
  </si>
  <si>
    <t>xea9UY4ipRX</t>
  </si>
  <si>
    <t>xea9UY4ipMe</t>
  </si>
  <si>
    <t>xea9UY4ipow</t>
  </si>
  <si>
    <t>xea9UY4ipos</t>
  </si>
  <si>
    <t>xea9UY4ipou</t>
  </si>
  <si>
    <t>xea9UY4ipoy</t>
  </si>
  <si>
    <t>xea9UY4ioSA</t>
  </si>
  <si>
    <t>xea9UY4ioS8</t>
  </si>
  <si>
    <t>xea9UY4ioS1</t>
  </si>
  <si>
    <t>xea9UY4ioSy</t>
  </si>
  <si>
    <t>xea9UY4ioSw</t>
  </si>
  <si>
    <t>xea9UY4ioSu</t>
  </si>
  <si>
    <t>xea9UY4ir3u</t>
  </si>
  <si>
    <t>xea9UY4ir3z</t>
  </si>
  <si>
    <t>xea9UY4ir3j</t>
  </si>
  <si>
    <t>xea9UY4ir0y</t>
  </si>
  <si>
    <t>xea9UY4irzR</t>
  </si>
  <si>
    <t>xea9UY4irfX</t>
  </si>
  <si>
    <t>xea9UY4irkS</t>
  </si>
  <si>
    <t>xea9UY4iqJz</t>
  </si>
  <si>
    <t>xea9UY4iq5O</t>
  </si>
  <si>
    <t>xea9UY4iqiA</t>
  </si>
  <si>
    <t>xea9UY4iqi8</t>
  </si>
  <si>
    <t>xea9UY4iqis</t>
  </si>
  <si>
    <t>xea9UY4iqWN</t>
  </si>
  <si>
    <t>xea9UY4iqWL</t>
  </si>
  <si>
    <t>xea9UY4iqW1</t>
  </si>
  <si>
    <t>xea9UY4itJu</t>
  </si>
  <si>
    <t>xea9UY4isRj</t>
  </si>
  <si>
    <t>xea9UY4isOu</t>
  </si>
  <si>
    <t>xea9UY4isOs</t>
  </si>
  <si>
    <t>xea9UY4isOp</t>
  </si>
  <si>
    <t>xea9UY4isOh</t>
  </si>
  <si>
    <t>xea9UY4isOf</t>
  </si>
  <si>
    <t>xea9UY4isUx</t>
  </si>
  <si>
    <t>xea9UY4isUv</t>
  </si>
  <si>
    <t>xea9UY4isUp</t>
  </si>
  <si>
    <t>xea9UY4isV9</t>
  </si>
  <si>
    <t>xea9UY4is2b</t>
  </si>
  <si>
    <t>xea9UY4isug</t>
  </si>
  <si>
    <t>xea9UY4isei</t>
  </si>
  <si>
    <t>xea9UY4isYl</t>
  </si>
  <si>
    <t>xea9UY4isYj</t>
  </si>
  <si>
    <t>xea9UY4isYh</t>
  </si>
  <si>
    <t>xea9UY4isYb</t>
  </si>
  <si>
    <t>xea9UY4isXk</t>
  </si>
  <si>
    <t>xea9UY4isXi</t>
  </si>
  <si>
    <t>xea9UY4isXg</t>
  </si>
  <si>
    <t>xea9UY4p9Li</t>
  </si>
  <si>
    <t>xea9UY4p9sB</t>
  </si>
  <si>
    <t>xea9UY4p9sj</t>
  </si>
  <si>
    <t>xea9UY4p9j9</t>
  </si>
  <si>
    <t>xea9UY4p8M$</t>
  </si>
  <si>
    <t>xea9UY4p8Kp</t>
  </si>
  <si>
    <t>xea9UY4p8Kn</t>
  </si>
  <si>
    <t>xea9UY4p8zF</t>
  </si>
  <si>
    <t>xea9UY4p8zA</t>
  </si>
  <si>
    <t>xea9UY4p8z8</t>
  </si>
  <si>
    <t>xea9UY4p8j@</t>
  </si>
  <si>
    <t>xea9UY4p8jy</t>
  </si>
  <si>
    <t>xea9UY4pBA9</t>
  </si>
  <si>
    <t>xea9UY4pBvn</t>
  </si>
  <si>
    <t>xea9UY4pBvc</t>
  </si>
  <si>
    <t>xea9UY4pBva</t>
  </si>
  <si>
    <t>xea9UY4pBvp</t>
  </si>
  <si>
    <t>xea9UY4pBvj</t>
  </si>
  <si>
    <t>xea9UY4pBi$</t>
  </si>
  <si>
    <t>xea9UY4pBXo</t>
  </si>
  <si>
    <t>xea9UY4pBXe</t>
  </si>
  <si>
    <t>xea9UY4pBXc</t>
  </si>
  <si>
    <t>xea9UY4pBXl</t>
  </si>
  <si>
    <t>xea9UY4pBXj</t>
  </si>
  <si>
    <t>xea9UY4pBXW</t>
  </si>
  <si>
    <t>xea9UY4pBXY</t>
  </si>
  <si>
    <t>xea9UY4pBcR</t>
  </si>
  <si>
    <t>xea9UY4pBds</t>
  </si>
  <si>
    <t>xea9UY4pAAb</t>
  </si>
  <si>
    <t>xea9UY4pAeY</t>
  </si>
  <si>
    <t>xea9UY4pAW0</t>
  </si>
  <si>
    <t>xea9UY4pAdf</t>
  </si>
  <si>
    <t>xea9UY4pAda</t>
  </si>
  <si>
    <t>xea9UY4pDUN</t>
  </si>
  <si>
    <t>xea9UY4pDBz</t>
  </si>
  <si>
    <t>xea9UY4pD85</t>
  </si>
  <si>
    <t>xea9UY4pD8@</t>
  </si>
  <si>
    <t>xea9UY4pD8y</t>
  </si>
  <si>
    <t>xea9UY4pDhD</t>
  </si>
  <si>
    <t>xea9UY4pDh4</t>
  </si>
  <si>
    <t>xea9UY4pDh6</t>
  </si>
  <si>
    <t>xea9UY4pCPB</t>
  </si>
  <si>
    <t>xea9UY4pCI7</t>
  </si>
  <si>
    <t>xea9UY4pCI3</t>
  </si>
  <si>
    <t>xea9UY4pCI1</t>
  </si>
  <si>
    <t>xea9UY4pC8b</t>
  </si>
  <si>
    <t>xea9UY4pCCn</t>
  </si>
  <si>
    <t>xea9UY4pC@Y</t>
  </si>
  <si>
    <t>xea9UY4pCmy</t>
  </si>
  <si>
    <t>xea9UY4pChW</t>
  </si>
  <si>
    <t>xea9UY4pCka</t>
  </si>
  <si>
    <t>xea9UY4pCkX</t>
  </si>
  <si>
    <t>xea9UY4pClN</t>
  </si>
  <si>
    <t>xea9UY4pFSQ</t>
  </si>
  <si>
    <t>xea9UY4pFSU</t>
  </si>
  <si>
    <t>xea9UY4pFTs</t>
  </si>
  <si>
    <t>xea9UY4pFee</t>
  </si>
  <si>
    <t>xea9UY4pFec</t>
  </si>
  <si>
    <t>xea9UY4pFea</t>
  </si>
  <si>
    <t>xea9UY4pFeY</t>
  </si>
  <si>
    <t>xea9UY4pFek</t>
  </si>
  <si>
    <t>xea9UY4pFei</t>
  </si>
  <si>
    <t>xea9UY4pFeg</t>
  </si>
  <si>
    <t>xea9UY4pFeW</t>
  </si>
  <si>
    <t>xea9UY4pEOZ</t>
  </si>
  <si>
    <t>xea9UY4pEPQ</t>
  </si>
  <si>
    <t>xea9UY4pEIJ</t>
  </si>
  <si>
    <t>xea9UY4pE@g</t>
  </si>
  <si>
    <t>xea9UY4pEr8</t>
  </si>
  <si>
    <t>xea9UY4pErA</t>
  </si>
  <si>
    <t>xea9UY4pEr6</t>
  </si>
  <si>
    <t>xea9UY4pErh</t>
  </si>
  <si>
    <t>xea9UY4pEkM</t>
  </si>
  <si>
    <t>xea9UY4p1N$</t>
  </si>
  <si>
    <t>xea9UY4p1Nz</t>
  </si>
  <si>
    <t>xea9UY4p1Nm</t>
  </si>
  <si>
    <t>xea9UY4p1Az</t>
  </si>
  <si>
    <t>xea9UY4p1jJ</t>
  </si>
  <si>
    <t>xea9UY4p1Yj</t>
  </si>
  <si>
    <t>xea9UY4p0Uw</t>
  </si>
  <si>
    <t>xea9UY4p0N5</t>
  </si>
  <si>
    <t>xea9UY4p0N9</t>
  </si>
  <si>
    <t>xea9UY4p0N7</t>
  </si>
  <si>
    <t>xea9UY4p0o1</t>
  </si>
  <si>
    <t>xea9UY4p0oy</t>
  </si>
  <si>
    <t>xea9UY4p0W@</t>
  </si>
  <si>
    <t>xea9UY4p3Jt</t>
  </si>
  <si>
    <t>xea9UY4p3Jm</t>
  </si>
  <si>
    <t>xea9UY4p3Jo</t>
  </si>
  <si>
    <t>xea9UY4p3Ja</t>
  </si>
  <si>
    <t>xea9UY4p3Jc</t>
  </si>
  <si>
    <t>xea9UY4p38d</t>
  </si>
  <si>
    <t>xea9UY4p38b</t>
  </si>
  <si>
    <t>xea9UY4p38Z</t>
  </si>
  <si>
    <t>xea9UY4p3hi</t>
  </si>
  <si>
    <t>xea9UY4p3iw</t>
  </si>
  <si>
    <t>xea9UY4p3iu</t>
  </si>
  <si>
    <t>xea9UY4p2I9</t>
  </si>
  <si>
    <t>xea9UY4p2IB</t>
  </si>
  <si>
    <t>xea9UY4p2I7</t>
  </si>
  <si>
    <t>xea9UY4p2JL</t>
  </si>
  <si>
    <t>xea9UY4p2JJ</t>
  </si>
  <si>
    <t>xea9UY4p2wN</t>
  </si>
  <si>
    <t>xea9UY4p2wL</t>
  </si>
  <si>
    <t>xea9UY4p2wr</t>
  </si>
  <si>
    <t>xea9UY4p2eu</t>
  </si>
  <si>
    <t>xea9UY4p2es</t>
  </si>
  <si>
    <t>xea9UY4p5Pk</t>
  </si>
  <si>
    <t>xea9UY4p5Pi</t>
  </si>
  <si>
    <t>xea9UY4p5LI</t>
  </si>
  <si>
    <t>xea9UY4p5LG</t>
  </si>
  <si>
    <t>xea9UY4p5LC</t>
  </si>
  <si>
    <t>xea9UY4p5L@</t>
  </si>
  <si>
    <t>xea9UY4p5rb</t>
  </si>
  <si>
    <t>xea9UY4p4Qc</t>
  </si>
  <si>
    <t>xea9UY4p4Si</t>
  </si>
  <si>
    <t>xea9UY4p4Sk</t>
  </si>
  <si>
    <t>xea9UY4p4So</t>
  </si>
  <si>
    <t>xea9UY4p4Sm</t>
  </si>
  <si>
    <t>xea9UY4p4SY</t>
  </si>
  <si>
    <t>xea9UY4p4TV</t>
  </si>
  <si>
    <t>xea9UY4p46x</t>
  </si>
  <si>
    <t>xea9UY4p4kN</t>
  </si>
  <si>
    <t>xea9UY4p4kL</t>
  </si>
  <si>
    <t>xea9UY4p4kJ</t>
  </si>
  <si>
    <t>xea9UY4p7SQ</t>
  </si>
  <si>
    <t>xea9UY4p7Kn</t>
  </si>
  <si>
    <t>xea9UY4p74P</t>
  </si>
  <si>
    <t>xea9UY4p74J</t>
  </si>
  <si>
    <t>xea9UY4p74D</t>
  </si>
  <si>
    <t>xea9UY4p7kL</t>
  </si>
  <si>
    <t>xea9UY4p7kH</t>
  </si>
  <si>
    <t>xea9UY4p7i6</t>
  </si>
  <si>
    <t>xea9UY4p7i3</t>
  </si>
  <si>
    <t>xea9UY4p7i$</t>
  </si>
  <si>
    <t>xea9UY4p7io</t>
  </si>
  <si>
    <t>xea9UY4p62k</t>
  </si>
  <si>
    <t>xea9UY4p62i</t>
  </si>
  <si>
    <t>xea9UY4p63U</t>
  </si>
  <si>
    <t>xea9UY4p63S</t>
  </si>
  <si>
    <t>xea9UY4p63i</t>
  </si>
  <si>
    <t>xea9UY4p63c</t>
  </si>
  <si>
    <t>xea9UY4p63a</t>
  </si>
  <si>
    <t>xea9UY4p65j</t>
  </si>
  <si>
    <t>xea9UY4pPP9</t>
  </si>
  <si>
    <t>xea9UY4pPPy</t>
  </si>
  <si>
    <t>xea9UY4pPP@</t>
  </si>
  <si>
    <t>xea9UY4pPP0</t>
  </si>
  <si>
    <t>xea9UY4pPEg</t>
  </si>
  <si>
    <t>xea9UY4pPEi</t>
  </si>
  <si>
    <t>xea9UY4pOH0</t>
  </si>
  <si>
    <t>xea9UY4pOH@</t>
  </si>
  <si>
    <t>xea9UY4pOCT</t>
  </si>
  <si>
    <t>xea9UY4pOCR</t>
  </si>
  <si>
    <t>xea9UY4pOs1</t>
  </si>
  <si>
    <t>xea9UY4pRU0</t>
  </si>
  <si>
    <t>xea9UY4pRU2</t>
  </si>
  <si>
    <t>xea9UY4pRU7</t>
  </si>
  <si>
    <t>xea9UY4pRU@</t>
  </si>
  <si>
    <t>xea9UY4pRVO</t>
  </si>
  <si>
    <t>xea9UY4pRVF</t>
  </si>
  <si>
    <t>xea9UY4pRCv</t>
  </si>
  <si>
    <t>xea9UY4pR1W</t>
  </si>
  <si>
    <t>xea9UY4pRfY</t>
  </si>
  <si>
    <t>xea9UY4pRfW</t>
  </si>
  <si>
    <t>xea9UY4pRiv</t>
  </si>
  <si>
    <t>xea9UY4pQTu</t>
  </si>
  <si>
    <t>xea9UY4pQJ2</t>
  </si>
  <si>
    <t>xea9UY4pQJ0</t>
  </si>
  <si>
    <t>xea9UY4pQ4I</t>
  </si>
  <si>
    <t>xea9UY4pQ4H</t>
  </si>
  <si>
    <t>xea9UY4pQ$w</t>
  </si>
  <si>
    <t>xea9UY4pQZ0</t>
  </si>
  <si>
    <t>xea9UY4pTG6</t>
  </si>
  <si>
    <t>xea9UY4pTGo</t>
  </si>
  <si>
    <t>xea9UY4pTN7</t>
  </si>
  <si>
    <t>xea9UY4pTN5</t>
  </si>
  <si>
    <t>xea9UY4pTtU</t>
  </si>
  <si>
    <t>xea9UY4pTtS</t>
  </si>
  <si>
    <t>xea9UY4pTtI</t>
  </si>
  <si>
    <t>xea9UY4pSA8</t>
  </si>
  <si>
    <t>xea9UY4pSA2</t>
  </si>
  <si>
    <t>xea9UY4pSFe</t>
  </si>
  <si>
    <t>xea9UY4pSFc</t>
  </si>
  <si>
    <t>xea9UY4pS2o</t>
  </si>
  <si>
    <t>xea9UY4pS3U</t>
  </si>
  <si>
    <t>xea9UY4pS2W</t>
  </si>
  <si>
    <t>xea9UY4pSz2</t>
  </si>
  <si>
    <t>xea9UY4pVRy</t>
  </si>
  <si>
    <t>xea9UY4pVNk</t>
  </si>
  <si>
    <t>xea9UY4pVDU</t>
  </si>
  <si>
    <t>xea9UY4pVxv</t>
  </si>
  <si>
    <t>xea9UY4pVsF</t>
  </si>
  <si>
    <t>xea9UY4pVs4</t>
  </si>
  <si>
    <t>xea9UY4pUpz</t>
  </si>
  <si>
    <t>xea9UY4pUtB</t>
  </si>
  <si>
    <t>xea9UY4pUt9</t>
  </si>
  <si>
    <t>xea9UY4pUtD</t>
  </si>
  <si>
    <t>xea9UY4pUt7</t>
  </si>
  <si>
    <t>xea9UY4pUt1</t>
  </si>
  <si>
    <t>xea9UY4pUt3</t>
  </si>
  <si>
    <t>xea9UY4pH9c</t>
  </si>
  <si>
    <t>xea9UY4pH9a</t>
  </si>
  <si>
    <t>xea9UY4pH9Y</t>
  </si>
  <si>
    <t>xea9UY4pHET</t>
  </si>
  <si>
    <t>xea9UY4pHER</t>
  </si>
  <si>
    <t>xea9UY4pHEn</t>
  </si>
  <si>
    <t>xea9UY4pHsw</t>
  </si>
  <si>
    <t>xea9UY4pHtU</t>
  </si>
  <si>
    <t>xea9UY4pHej</t>
  </si>
  <si>
    <t>xea9UY4pHel</t>
  </si>
  <si>
    <t>xea9UY4pHcP</t>
  </si>
  <si>
    <t>xea9UY4pHcN</t>
  </si>
  <si>
    <t>xea9UY4pGQ@</t>
  </si>
  <si>
    <t>xea9UY4pGQW</t>
  </si>
  <si>
    <t>xea9UY4pGUu</t>
  </si>
  <si>
    <t>xea9UY4pGGs</t>
  </si>
  <si>
    <t>xea9UY4pGvB</t>
  </si>
  <si>
    <t>xea9UY4pGv5</t>
  </si>
  <si>
    <t>xea9UY4pG@V</t>
  </si>
  <si>
    <t>xea9UY4pG@T</t>
  </si>
  <si>
    <t>xea9UY4pG@R</t>
  </si>
  <si>
    <t>xea9UY4pGb4</t>
  </si>
  <si>
    <t>xea9UY4pGb1</t>
  </si>
  <si>
    <t>xea9UY4pJDe</t>
  </si>
  <si>
    <t>xea9UY4pJDc</t>
  </si>
  <si>
    <t>xea9UY4pJDa</t>
  </si>
  <si>
    <t>xea9UY4pJx@</t>
  </si>
  <si>
    <t>xea9UY4pJyg</t>
  </si>
  <si>
    <t>xea9UY4pJs3</t>
  </si>
  <si>
    <t>xea9UY4pJiD</t>
  </si>
  <si>
    <t>xea9UY4pIPS</t>
  </si>
  <si>
    <t>xea9UY4pIPR</t>
  </si>
  <si>
    <t>xea9UY4pILE</t>
  </si>
  <si>
    <t>xea9UY4pIFt</t>
  </si>
  <si>
    <t>xea9UY4pI3x</t>
  </si>
  <si>
    <t>xea9UY4pIvZ</t>
  </si>
  <si>
    <t>xea9UY4pIvX</t>
  </si>
  <si>
    <t>xea9UY4pI@@</t>
  </si>
  <si>
    <t>xea9UY4pI$0</t>
  </si>
  <si>
    <t>xea9UY4pI$f</t>
  </si>
  <si>
    <t>xea9UY4pI$d</t>
  </si>
  <si>
    <t>xea9UY4pInD</t>
  </si>
  <si>
    <t>xea9UY4pInB</t>
  </si>
  <si>
    <t>xea9UY4pIdj</t>
  </si>
  <si>
    <t>xea9UY4pIdh</t>
  </si>
  <si>
    <t>xea9UY4pIdY</t>
  </si>
  <si>
    <t>xea9UY4pIda</t>
  </si>
  <si>
    <t>xea9UY4pL0L</t>
  </si>
  <si>
    <t>xea9UY4pLvL</t>
  </si>
  <si>
    <t>xea9UY4pL$D</t>
  </si>
  <si>
    <t>xea9UY4pL$B</t>
  </si>
  <si>
    <t>xea9UY4pL$9</t>
  </si>
  <si>
    <t>xea9UY4pL$7</t>
  </si>
  <si>
    <t>xea9UY4pL$5</t>
  </si>
  <si>
    <t>xea9UY4pLbo</t>
  </si>
  <si>
    <t>xea9UY4pKRl</t>
  </si>
  <si>
    <t>xea9UY4pKRj</t>
  </si>
  <si>
    <t>xea9UY4pKRh</t>
  </si>
  <si>
    <t>xea9UY4pKRX</t>
  </si>
  <si>
    <t>xea9UY4pK7N</t>
  </si>
  <si>
    <t>xea9UY4pK$d</t>
  </si>
  <si>
    <t>xea9UY4pKiW</t>
  </si>
  <si>
    <t>xea9UY4pNQM</t>
  </si>
  <si>
    <t>xea9UY4pNTJ</t>
  </si>
  <si>
    <t>xea9UY4pNy5</t>
  </si>
  <si>
    <t>xea9UY4pNyy</t>
  </si>
  <si>
    <t>xea9UY4pNe7</t>
  </si>
  <si>
    <t>xea9UY4pNe5</t>
  </si>
  <si>
    <t>xea9UY4pNXr</t>
  </si>
  <si>
    <t>xea9UY4pMUt</t>
  </si>
  <si>
    <t>xea9UY4pMvQ</t>
  </si>
  <si>
    <t>xea9UY4pMvU</t>
  </si>
  <si>
    <t>xea9UY4pMyl</t>
  </si>
  <si>
    <t>xea9UY4pMyj</t>
  </si>
  <si>
    <t>xea9UY4pMhl</t>
  </si>
  <si>
    <t>xea9UY4pMly</t>
  </si>
  <si>
    <t>xea9UY4pMl@</t>
  </si>
  <si>
    <t>xea9UY4pMjt</t>
  </si>
  <si>
    <t>xea9UY4pfVw</t>
  </si>
  <si>
    <t>xea9UY4pfHN</t>
  </si>
  <si>
    <t>xea9UY4pfKC</t>
  </si>
  <si>
    <t>xea9UY4pfK9</t>
  </si>
  <si>
    <t>xea9UY4pfiv</t>
  </si>
  <si>
    <t>xea9UY4pfit</t>
  </si>
  <si>
    <t>xea9UY4peBq</t>
  </si>
  <si>
    <t>xea9UY4peuE</t>
  </si>
  <si>
    <t>xea9UY4pe@i</t>
  </si>
  <si>
    <t>xea9UY4peys</t>
  </si>
  <si>
    <t>xea9UY4peou</t>
  </si>
  <si>
    <t>xea9UY4peos</t>
  </si>
  <si>
    <t>xea9UY4peoj</t>
  </si>
  <si>
    <t>xea9UY4peoZ</t>
  </si>
  <si>
    <t>xea9UY4peXA</t>
  </si>
  <si>
    <t>xea9UY4peXF</t>
  </si>
  <si>
    <t>xea9UY4ph6r</t>
  </si>
  <si>
    <t>xea9UY4pgR9</t>
  </si>
  <si>
    <t>xea9UY4pgR1</t>
  </si>
  <si>
    <t>xea9UY4pgRw</t>
  </si>
  <si>
    <t>xea9UY4pgTV</t>
  </si>
  <si>
    <t>xea9UY4pgJW</t>
  </si>
  <si>
    <t>xea9UY4pgGY</t>
  </si>
  <si>
    <t>xea9UY4pgHR</t>
  </si>
  <si>
    <t>xea9UY4pgHV</t>
  </si>
  <si>
    <t>xea9UY4pgHK</t>
  </si>
  <si>
    <t>xea9UY4pgHC</t>
  </si>
  <si>
    <t>xea9UY4pgH1</t>
  </si>
  <si>
    <t>xea9UY4pgH$</t>
  </si>
  <si>
    <t>xea9UY4pgAK</t>
  </si>
  <si>
    <t>xea9UY4pg7T</t>
  </si>
  <si>
    <t>xea9UY4pg7R</t>
  </si>
  <si>
    <t>xea9UY4pg73</t>
  </si>
  <si>
    <t>xea9UY4pgcw</t>
  </si>
  <si>
    <t>xea9UY4pgcy</t>
  </si>
  <si>
    <t>xea9UY4pj5r</t>
  </si>
  <si>
    <t>xea9UY4pj@T</t>
  </si>
  <si>
    <t>xea9UY4pj@V</t>
  </si>
  <si>
    <t>xea9UY4pjtK</t>
  </si>
  <si>
    <t>xea9UY4pjto</t>
  </si>
  <si>
    <t>xea9UY4pjrJ</t>
  </si>
  <si>
    <t>xea9UY4pjrf</t>
  </si>
  <si>
    <t>xea9UY4pjrj</t>
  </si>
  <si>
    <t>xea9UY4pjrd</t>
  </si>
  <si>
    <t>xea9UY4pjrb</t>
  </si>
  <si>
    <t>xea9UY4pjrh</t>
  </si>
  <si>
    <t>xea9UY4pjgR</t>
  </si>
  <si>
    <t>xea9UY4pi0a</t>
  </si>
  <si>
    <t>xea9UY4pi0e</t>
  </si>
  <si>
    <t>xea9UY4pi0g</t>
  </si>
  <si>
    <t>xea9UY4pi0c</t>
  </si>
  <si>
    <t>xea9UY4pi0Z</t>
  </si>
  <si>
    <t>xea9UY4pi1V</t>
  </si>
  <si>
    <t>xea9UY4pi0X</t>
  </si>
  <si>
    <t>xea9UY4pi1A</t>
  </si>
  <si>
    <t>xea9UY4pi1C</t>
  </si>
  <si>
    <t>xea9UY4pi1n</t>
  </si>
  <si>
    <t>xea9UY4pitn</t>
  </si>
  <si>
    <t>xea9UY4pigJ</t>
  </si>
  <si>
    <t>xea9UY4pigD</t>
  </si>
  <si>
    <t>xea9UY4plMu</t>
  </si>
  <si>
    <t>xea9UY4plMi</t>
  </si>
  <si>
    <t>xea9UY4plMc</t>
  </si>
  <si>
    <t>xea9UY4plxq</t>
  </si>
  <si>
    <t>xea9UY4pl@f</t>
  </si>
  <si>
    <t>xea9UY4pl$b</t>
  </si>
  <si>
    <t>xea9UY4pl$d</t>
  </si>
  <si>
    <t>xea9UY4ply$</t>
  </si>
  <si>
    <t>xea9UY4plni</t>
  </si>
  <si>
    <t>xea9UY4plsB</t>
  </si>
  <si>
    <t>xea9UY4pkR6</t>
  </si>
  <si>
    <t>xea9UY4pkRu</t>
  </si>
  <si>
    <t>xea9UY4pkRs</t>
  </si>
  <si>
    <t>xea9UY4pkUa</t>
  </si>
  <si>
    <t>xea9UY4pkVN</t>
  </si>
  <si>
    <t>xea9UY4pkVL</t>
  </si>
  <si>
    <t>xea9UY4pkuQ</t>
  </si>
  <si>
    <t>xea9UY4pkof</t>
  </si>
  <si>
    <t>xea9UY4pkmA</t>
  </si>
  <si>
    <t>xea9UY4pXQ1</t>
  </si>
  <si>
    <t>xea9UY4pXQ$</t>
  </si>
  <si>
    <t>xea9UY4pXKi</t>
  </si>
  <si>
    <t>xea9UY4pX2D</t>
  </si>
  <si>
    <t>xea9UY4pX$u</t>
  </si>
  <si>
    <t>xea9UY4pX$w</t>
  </si>
  <si>
    <t>xea9UY4pXs0</t>
  </si>
  <si>
    <t>xea9UY4pXsi</t>
  </si>
  <si>
    <t>xea9UY4pXgw</t>
  </si>
  <si>
    <t>xea9UY4pXhA</t>
  </si>
  <si>
    <t>xea9UY4pXh6</t>
  </si>
  <si>
    <t>xea9UY4pXhn</t>
  </si>
  <si>
    <t>xea9UY4pWQe</t>
  </si>
  <si>
    <t>xea9UY4pWJu</t>
  </si>
  <si>
    <t>xea9UY4pWL7</t>
  </si>
  <si>
    <t>xea9UY4pW6H</t>
  </si>
  <si>
    <t>xea9UY4pW66</t>
  </si>
  <si>
    <t>xea9UY4pWmU</t>
  </si>
  <si>
    <t>xea9UY4pWnc</t>
  </si>
  <si>
    <t>xea9UY4pWsx</t>
  </si>
  <si>
    <t>xea9UY4pWsv</t>
  </si>
  <si>
    <t>xea9UY4pWqc</t>
  </si>
  <si>
    <t>xea9UY4pWqa</t>
  </si>
  <si>
    <t>xea9UY4pWhz</t>
  </si>
  <si>
    <t>xea9UY4pWjz</t>
  </si>
  <si>
    <t>xea9UY4pZEB</t>
  </si>
  <si>
    <t>xea9UY4pZED</t>
  </si>
  <si>
    <t>xea9UY4pZEF</t>
  </si>
  <si>
    <t>xea9UY4pZFl</t>
  </si>
  <si>
    <t>xea9UY4pZC4</t>
  </si>
  <si>
    <t>xea9UY4pZC2</t>
  </si>
  <si>
    <t>xea9UY4pZ7e</t>
  </si>
  <si>
    <t>xea9UY4pZkT</t>
  </si>
  <si>
    <t>xea9UY4pZkO</t>
  </si>
  <si>
    <t>xea9UY4pZiJ</t>
  </si>
  <si>
    <t>xea9UY4pZX5</t>
  </si>
  <si>
    <t>xea9UY4pZX3</t>
  </si>
  <si>
    <t>xea9UY4pYV1</t>
  </si>
  <si>
    <t>xea9UY4pYKO</t>
  </si>
  <si>
    <t>xea9UY4pYKp</t>
  </si>
  <si>
    <t>xea9UY4pYKr</t>
  </si>
  <si>
    <t>xea9UY4pY99</t>
  </si>
  <si>
    <t>xea9UY4pY7X</t>
  </si>
  <si>
    <t>xea9UY4pYZm</t>
  </si>
  <si>
    <t>xea9UY4pYZf</t>
  </si>
  <si>
    <t>xea9UY4pYZj</t>
  </si>
  <si>
    <t>xea9UY4pYZh</t>
  </si>
  <si>
    <t>xea9UY4pYdF</t>
  </si>
  <si>
    <t>xea9UY4pYdH</t>
  </si>
  <si>
    <t>xea9UY4pbPS</t>
  </si>
  <si>
    <t>xea9UY4pb87</t>
  </si>
  <si>
    <t>xea9UY4pb8y</t>
  </si>
  <si>
    <t>xea9UY4pb39</t>
  </si>
  <si>
    <t>xea9UY4pbyP</t>
  </si>
  <si>
    <t>xea9UY4pbyN</t>
  </si>
  <si>
    <t>xea9UY4pbqN</t>
  </si>
  <si>
    <t>xea9UY4pbqR</t>
  </si>
  <si>
    <t>xea9UY4pbqP</t>
  </si>
  <si>
    <t>xea9UY4paRM</t>
  </si>
  <si>
    <t>xea9UY4paRO</t>
  </si>
  <si>
    <t>xea9UY4paKu</t>
  </si>
  <si>
    <t>xea9UY4paLp</t>
  </si>
  <si>
    <t>xea9UY4pa4S</t>
  </si>
  <si>
    <t>xea9UY4paxy</t>
  </si>
  <si>
    <t>xea9UY4pax@</t>
  </si>
  <si>
    <t>xea9UY4paxw</t>
  </si>
  <si>
    <t>xea9UY4paxu</t>
  </si>
  <si>
    <t>xea9UY4paxs</t>
  </si>
  <si>
    <t>xea9UY4paxi</t>
  </si>
  <si>
    <t>xea9UY4paX$</t>
  </si>
  <si>
    <t>xea9UY4pacw</t>
  </si>
  <si>
    <t>xea9UY4paay</t>
  </si>
  <si>
    <t>xea9UY4pd9i</t>
  </si>
  <si>
    <t>xea9UY4pd6D</t>
  </si>
  <si>
    <t>xea9UY4pdxP</t>
  </si>
  <si>
    <t>xea9UY4pdyY</t>
  </si>
  <si>
    <t>xea9UY4pdmP</t>
  </si>
  <si>
    <t>xea9UY4pdmN</t>
  </si>
  <si>
    <t>xea9UY4pdmL</t>
  </si>
  <si>
    <t>xea9UY4pdnd</t>
  </si>
  <si>
    <t>xea9UY4pdnf</t>
  </si>
  <si>
    <t>xea9UY4pdnY</t>
  </si>
  <si>
    <t>xea9UY4pdnW</t>
  </si>
  <si>
    <t>xea9UY4pdsU</t>
  </si>
  <si>
    <t>xea9UY4pdsB</t>
  </si>
  <si>
    <t>xea9UY4pcUL</t>
  </si>
  <si>
    <t>xea9UY4pcUo</t>
  </si>
  <si>
    <t>xea9UY4pcUm</t>
  </si>
  <si>
    <t>xea9UY4pcKm</t>
  </si>
  <si>
    <t>xea9UY4pcLr</t>
  </si>
  <si>
    <t>xea9UY4pcLv</t>
  </si>
  <si>
    <t>xea9UY4pc90</t>
  </si>
  <si>
    <t>xea9UY4pc9z</t>
  </si>
  <si>
    <t>xea9UY4pc9x</t>
  </si>
  <si>
    <t>xea9UY4pch5</t>
  </si>
  <si>
    <t>xea9UY4pchv</t>
  </si>
  <si>
    <t>xea9UY4pcaS</t>
  </si>
  <si>
    <t>xea9UY4pcaU</t>
  </si>
  <si>
    <t>xea9UY4pca9</t>
  </si>
  <si>
    <t>xea9UY4pvQh</t>
  </si>
  <si>
    <t>xea9UY4pv3V</t>
  </si>
  <si>
    <t>xea9UY4pv1h</t>
  </si>
  <si>
    <t>xea9UY4pv6y</t>
  </si>
  <si>
    <t>xea9UY4pvnU</t>
  </si>
  <si>
    <t>xea9UY4pvnS</t>
  </si>
  <si>
    <t>xea9UY4pvt6</t>
  </si>
  <si>
    <t>xea9UY4puVK</t>
  </si>
  <si>
    <t>xea9UY4puGK</t>
  </si>
  <si>
    <t>xea9UY4puGI</t>
  </si>
  <si>
    <t>xea9UY4puHs</t>
  </si>
  <si>
    <t>xea9UY4puHl</t>
  </si>
  <si>
    <t>xea9UY4puHj</t>
  </si>
  <si>
    <t>xea9UY4puLs</t>
  </si>
  <si>
    <t>xea9UY4pu3w</t>
  </si>
  <si>
    <t>xea9UY4pu3o</t>
  </si>
  <si>
    <t>xea9UY4pum9</t>
  </si>
  <si>
    <t>xea9UY4puqO</t>
  </si>
  <si>
    <t>xea9UY4puqQ</t>
  </si>
  <si>
    <t>xea9UY4pxT9</t>
  </si>
  <si>
    <t>xea9UY4pxEw</t>
  </si>
  <si>
    <t>xea9UY4pxEu</t>
  </si>
  <si>
    <t>xea9UY4px6L</t>
  </si>
  <si>
    <t>xea9UY4px6C</t>
  </si>
  <si>
    <t>xea9UY4px4q</t>
  </si>
  <si>
    <t>xea9UY4pxa4</t>
  </si>
  <si>
    <t>xea9UY4pxa1</t>
  </si>
  <si>
    <t>xea9UY4pxbj</t>
  </si>
  <si>
    <t>xea9UY4pwQf</t>
  </si>
  <si>
    <t>xea9UY4pwQd</t>
  </si>
  <si>
    <t>xea9UY4pw1G</t>
  </si>
  <si>
    <t>xea9UY4pw1F</t>
  </si>
  <si>
    <t>xea9UY4pwze</t>
  </si>
  <si>
    <t>xea9UY4pwzc</t>
  </si>
  <si>
    <t>xea9UY4pwpj</t>
  </si>
  <si>
    <t>xea9UY4pwt7</t>
  </si>
  <si>
    <t>xea9UY4pwk6</t>
  </si>
  <si>
    <t>xea9UY4pzHd</t>
  </si>
  <si>
    <t>xea9UY4pzFo</t>
  </si>
  <si>
    <t>xea9UY4pz28</t>
  </si>
  <si>
    <t>xea9UY4pz1s</t>
  </si>
  <si>
    <t>xea9UY4pz68</t>
  </si>
  <si>
    <t>xea9UY4pzpB</t>
  </si>
  <si>
    <t>xea9UY4pzr2</t>
  </si>
  <si>
    <t>xea9UY4pzeW</t>
  </si>
  <si>
    <t>xea9UY4pzfU</t>
  </si>
  <si>
    <t>xea9UY4pzfO</t>
  </si>
  <si>
    <t>xea9UY4pzcv</t>
  </si>
  <si>
    <t>xea9UY4pyQm</t>
  </si>
  <si>
    <t>xea9UY4pyRI</t>
  </si>
  <si>
    <t>xea9UY4pyRG</t>
  </si>
  <si>
    <t>xea9UY4py3x</t>
  </si>
  <si>
    <t>xea9UY4py0P</t>
  </si>
  <si>
    <t>xea9UY4py1c</t>
  </si>
  <si>
    <t>xea9UY4py1a</t>
  </si>
  <si>
    <t>xea9UY4pyiN</t>
  </si>
  <si>
    <t>xea9UY4pyiB</t>
  </si>
  <si>
    <t>xea9UY4p$Qy</t>
  </si>
  <si>
    <t>xea9UY4p$Ih</t>
  </si>
  <si>
    <t>xea9UY4p$Il</t>
  </si>
  <si>
    <t>xea9UY4p$D4</t>
  </si>
  <si>
    <t>xea9UY4p$Dw</t>
  </si>
  <si>
    <t>xea9UY4p$Du</t>
  </si>
  <si>
    <t>xea9UY4p$Dy</t>
  </si>
  <si>
    <t>xea9UY4p$33</t>
  </si>
  <si>
    <t>xea9UY4p$eh</t>
  </si>
  <si>
    <t>xea9UY4p$ef</t>
  </si>
  <si>
    <t>xea9UY4p$ed</t>
  </si>
  <si>
    <t>xea9UY4p$fU</t>
  </si>
  <si>
    <t>xea9UY4p$fS</t>
  </si>
  <si>
    <t>xea9UY4p@Rc</t>
  </si>
  <si>
    <t>xea9UY4p@Re</t>
  </si>
  <si>
    <t>xea9UY4p@Ra</t>
  </si>
  <si>
    <t>xea9UY4p@Rn</t>
  </si>
  <si>
    <t>xea9UY4p@8u</t>
  </si>
  <si>
    <t>xea9UY4p@Fo</t>
  </si>
  <si>
    <t>xea9UY4p@Fj</t>
  </si>
  <si>
    <t>xea9UY4p@Fl</t>
  </si>
  <si>
    <t>xea9UY4p@Zr</t>
  </si>
  <si>
    <t>xea9UY4p@Zg</t>
  </si>
  <si>
    <t>xea9UY4p@Ze</t>
  </si>
  <si>
    <t>xea9UY4p@ck</t>
  </si>
  <si>
    <t>xea9UY4p@dU</t>
  </si>
  <si>
    <t>xea9UY4p@aD</t>
  </si>
  <si>
    <t>xea9UY4pnTq</t>
  </si>
  <si>
    <t>xea9UY4pnMd</t>
  </si>
  <si>
    <t>xea9UY4pnNU</t>
  </si>
  <si>
    <t>xea9UY4pnNO</t>
  </si>
  <si>
    <t>xea9UY4pnND</t>
  </si>
  <si>
    <t>xea9UY4pnNB</t>
  </si>
  <si>
    <t>xea9UY4pn3n</t>
  </si>
  <si>
    <t>xea9UY4pn3l</t>
  </si>
  <si>
    <t>xea9UY4pn@O</t>
  </si>
  <si>
    <t>xea9UY4pn@Q</t>
  </si>
  <si>
    <t>xea9UY4pn@M</t>
  </si>
  <si>
    <t>xea9UY4pn@K</t>
  </si>
  <si>
    <t>xea9UY4pniG</t>
  </si>
  <si>
    <t>xea9UY4pnbw</t>
  </si>
  <si>
    <t>xea9UY4pmT0</t>
  </si>
  <si>
    <t>xea9UY4pmT2</t>
  </si>
  <si>
    <t>xea9UY4pmAJ</t>
  </si>
  <si>
    <t>xea9UY4pmxu</t>
  </si>
  <si>
    <t>xea9UY4pmr$</t>
  </si>
  <si>
    <t>xea9UY4pmru</t>
  </si>
  <si>
    <t>xea9UY4pmrs</t>
  </si>
  <si>
    <t>xea9UY4pmZi</t>
  </si>
  <si>
    <t>xea9UY4pmZg</t>
  </si>
  <si>
    <t>xea9UY4pmZe</t>
  </si>
  <si>
    <t>xea9UY4pp8b</t>
  </si>
  <si>
    <t>xea9UY4pp9f</t>
  </si>
  <si>
    <t>xea9UY4pp9d</t>
  </si>
  <si>
    <t>xea9UY4ppxh</t>
  </si>
  <si>
    <t>xea9UY4ppmR</t>
  </si>
  <si>
    <t>xea9UY4ppth</t>
  </si>
  <si>
    <t>xea9UY4ppq$</t>
  </si>
  <si>
    <t>xea9UY4ppq1</t>
  </si>
  <si>
    <t>xea9UY4ppf4</t>
  </si>
  <si>
    <t>xea9UY4ppYl</t>
  </si>
  <si>
    <t>xea9UY4poSq</t>
  </si>
  <si>
    <t>xea9UY4poJM</t>
  </si>
  <si>
    <t>xea9UY4poJK</t>
  </si>
  <si>
    <t>xea9UY4pou5</t>
  </si>
  <si>
    <t>xea9UY4pojh</t>
  </si>
  <si>
    <t>xea9UY4pojj</t>
  </si>
  <si>
    <t>xea9UY4pojf</t>
  </si>
  <si>
    <t>xea9UY4pojd</t>
  </si>
  <si>
    <t>xea9UY4pr9S</t>
  </si>
  <si>
    <t>xea9UY4prCT</t>
  </si>
  <si>
    <t>xea9UY4prC9</t>
  </si>
  <si>
    <t>xea9UY4pryH</t>
  </si>
  <si>
    <t>xea9UY4prkF</t>
  </si>
  <si>
    <t>xea9UY4prZd</t>
  </si>
  <si>
    <t>xea9UY4pqGm</t>
  </si>
  <si>
    <t>xea9UY4pqBw</t>
  </si>
  <si>
    <t>xea9UY4pqBu</t>
  </si>
  <si>
    <t>xea9UY4pqFP</t>
  </si>
  <si>
    <t>xea9UY4pqD5</t>
  </si>
  <si>
    <t>xea9UY4pqD3</t>
  </si>
  <si>
    <t>xea9UY4pqDy</t>
  </si>
  <si>
    <t>xea9UY4pqq3</t>
  </si>
  <si>
    <t>xea9UY4pqh0</t>
  </si>
  <si>
    <t>xea9UY4ptGl</t>
  </si>
  <si>
    <t>xea9UY4ptNN</t>
  </si>
  <si>
    <t>xea9UY4pt6g</t>
  </si>
  <si>
    <t>xea9UY4pt76</t>
  </si>
  <si>
    <t>xea9UY4ptwN</t>
  </si>
  <si>
    <t>xea9UY4ptwG</t>
  </si>
  <si>
    <t>xea9UY4ptwE</t>
  </si>
  <si>
    <t>xea9UY4ptwI</t>
  </si>
  <si>
    <t>xea9UY4ptzd</t>
  </si>
  <si>
    <t>xea9UY4psGl</t>
  </si>
  <si>
    <t>xea9UY4psGj</t>
  </si>
  <si>
    <t>xea9UY4psvv</t>
  </si>
  <si>
    <t>xea9UY4psvx</t>
  </si>
  <si>
    <t>xea9UY4psvr</t>
  </si>
  <si>
    <t>xea9UY4psrL</t>
  </si>
  <si>
    <t>xea9UY4psrJ</t>
  </si>
  <si>
    <t>xea9UY4o9f2</t>
  </si>
  <si>
    <t>xea9UY4o9kH</t>
  </si>
  <si>
    <t>xea9UY4o9kY</t>
  </si>
  <si>
    <t>xea9UY4o9kW</t>
  </si>
  <si>
    <t>xea9UY4o9lR</t>
  </si>
  <si>
    <t>xea9UY4o9lP</t>
  </si>
  <si>
    <t>xea9UY4o9lN</t>
  </si>
  <si>
    <t>xea9UY4o9iU</t>
  </si>
  <si>
    <t>xea9UY4o9ir</t>
  </si>
  <si>
    <t>xea9UY4o9ip</t>
  </si>
  <si>
    <t>xea9UY4o9in</t>
  </si>
  <si>
    <t>xea9UY4o9il</t>
  </si>
  <si>
    <t>xea9UY4o9cv</t>
  </si>
  <si>
    <t>xea9UY4o9ct</t>
  </si>
  <si>
    <t>xea9UY4o84X</t>
  </si>
  <si>
    <t>xea9UY4o84Z</t>
  </si>
  <si>
    <t>xea9UY4o8p5</t>
  </si>
  <si>
    <t>xea9UY4o8qQ</t>
  </si>
  <si>
    <t>xea9UY4o8cH</t>
  </si>
  <si>
    <t>xea9UY4o8cF</t>
  </si>
  <si>
    <t>xea9UY4o8cJ</t>
  </si>
  <si>
    <t>xea9UY4o8c$</t>
  </si>
  <si>
    <t>xea9UY4oB4h</t>
  </si>
  <si>
    <t>xea9UY4oBxq</t>
  </si>
  <si>
    <t>xea9UY4oBu4</t>
  </si>
  <si>
    <t>xea9UY4oBYw</t>
  </si>
  <si>
    <t>xea9UY4oADH</t>
  </si>
  <si>
    <t>xea9UY4oA17</t>
  </si>
  <si>
    <t>xea9UY4oA15</t>
  </si>
  <si>
    <t>xea9UY4oA1u</t>
  </si>
  <si>
    <t>xea9UY4oA7C</t>
  </si>
  <si>
    <t>xea9UY4oAhJ</t>
  </si>
  <si>
    <t>xea9UY4oAh6</t>
  </si>
  <si>
    <t>xea9UY4oAe2</t>
  </si>
  <si>
    <t>xea9UY4oAe0</t>
  </si>
  <si>
    <t>xea9UY4oAi@</t>
  </si>
  <si>
    <t>xea9UY4oAiy</t>
  </si>
  <si>
    <t>xea9UY4oDTg</t>
  </si>
  <si>
    <t>xea9UY4oDDJ</t>
  </si>
  <si>
    <t>xea9UY4oD6Y</t>
  </si>
  <si>
    <t>xea9UY4oD6W</t>
  </si>
  <si>
    <t>xea9UY4oD6a</t>
  </si>
  <si>
    <t>xea9UY4oDz9</t>
  </si>
  <si>
    <t>xea9UY4oDz7</t>
  </si>
  <si>
    <t>xea9UY4oDz1</t>
  </si>
  <si>
    <t>xea9UY4oDkI</t>
  </si>
  <si>
    <t>xea9UY4oDYH</t>
  </si>
  <si>
    <t>xea9UY4oDYA</t>
  </si>
  <si>
    <t>xea9UY4oCTl</t>
  </si>
  <si>
    <t>xea9UY4oCJu</t>
  </si>
  <si>
    <t>xea9UY4oCJw</t>
  </si>
  <si>
    <t>xea9UY4oCJs</t>
  </si>
  <si>
    <t>xea9UY4oC7A</t>
  </si>
  <si>
    <t>xea9UY4oCxv</t>
  </si>
  <si>
    <t>xea9UY4oCxW</t>
  </si>
  <si>
    <t>xea9UY4oCo6</t>
  </si>
  <si>
    <t>xea9UY4oCiX</t>
  </si>
  <si>
    <t>xea9UY4oCjV</t>
  </si>
  <si>
    <t>xea9UY4oCjT</t>
  </si>
  <si>
    <t>xea9UY4oCiZ</t>
  </si>
  <si>
    <t>xea9UY4oCib</t>
  </si>
  <si>
    <t>xea9UY4oFq0</t>
  </si>
  <si>
    <t>xea9UY4oFqj</t>
  </si>
  <si>
    <t>xea9UY4oFrx</t>
  </si>
  <si>
    <t>xea9UY4oFkw</t>
  </si>
  <si>
    <t>xea9UY4oEBg</t>
  </si>
  <si>
    <t>xea9UY4oE9n</t>
  </si>
  <si>
    <t>xea9UY4oEEH</t>
  </si>
  <si>
    <t>xea9UY4oE2K</t>
  </si>
  <si>
    <t>xea9UY4oE2J</t>
  </si>
  <si>
    <t>xea9UY4oE$3</t>
  </si>
  <si>
    <t>xea9UY4oEzD</t>
  </si>
  <si>
    <t>xea9UY4oEz8</t>
  </si>
  <si>
    <t>xea9UY4oEaH</t>
  </si>
  <si>
    <t>xea9UY4oEav</t>
  </si>
  <si>
    <t>xea9UY4oEax</t>
  </si>
  <si>
    <t>xea9UY4o1NY</t>
  </si>
  <si>
    <t>xea9UY4o1NW</t>
  </si>
  <si>
    <t>xea9UY4o1o4</t>
  </si>
  <si>
    <t>xea9UY4o1eF</t>
  </si>
  <si>
    <t>xea9UY4o1eD</t>
  </si>
  <si>
    <t>xea9UY4o1av</t>
  </si>
  <si>
    <t>xea9UY4o1ax</t>
  </si>
  <si>
    <t>xea9UY4o0Ma</t>
  </si>
  <si>
    <t>xea9UY4o0MY</t>
  </si>
  <si>
    <t>xea9UY4o0Mc</t>
  </si>
  <si>
    <t>xea9UY4o0Mg</t>
  </si>
  <si>
    <t>xea9UY4o0NG</t>
  </si>
  <si>
    <t>xea9UY4o0Af</t>
  </si>
  <si>
    <t>xea9UY4o0Ad</t>
  </si>
  <si>
    <t>xea9UY4o0CQ</t>
  </si>
  <si>
    <t>xea9UY4o0zP</t>
  </si>
  <si>
    <t>xea9UY4o0tS</t>
  </si>
  <si>
    <t>xea9UY4o0Wz</t>
  </si>
  <si>
    <t>xea9UY4o0Wx</t>
  </si>
  <si>
    <t>xea9UY4o0X4</t>
  </si>
  <si>
    <t>xea9UY4o0X0</t>
  </si>
  <si>
    <t>xea9UY4o0X2</t>
  </si>
  <si>
    <t>xea9UY4o0X@</t>
  </si>
  <si>
    <t>xea9UY4o3Jn</t>
  </si>
  <si>
    <t>xea9UY4o366</t>
  </si>
  <si>
    <t>xea9UY4o364</t>
  </si>
  <si>
    <t>xea9UY4o3gY</t>
  </si>
  <si>
    <t>xea9UY4o3gW</t>
  </si>
  <si>
    <t>xea9UY4o3hQ</t>
  </si>
  <si>
    <t>xea9UY4o3bH</t>
  </si>
  <si>
    <t>xea9UY4o2T9</t>
  </si>
  <si>
    <t>xea9UY4o2TD</t>
  </si>
  <si>
    <t>xea9UY4o2hy</t>
  </si>
  <si>
    <t>xea9UY4o2h2</t>
  </si>
  <si>
    <t>xea9UY4o2h0</t>
  </si>
  <si>
    <t>xea9UY4o2h@</t>
  </si>
  <si>
    <t>xea9UY4o2eG</t>
  </si>
  <si>
    <t>xea9UY4o2eE</t>
  </si>
  <si>
    <t>xea9UY4o5QA</t>
  </si>
  <si>
    <t>xea9UY4o5Q8</t>
  </si>
  <si>
    <t>xea9UY4o5RB</t>
  </si>
  <si>
    <t>xea9UY4o5PL</t>
  </si>
  <si>
    <t>xea9UY4o5DK</t>
  </si>
  <si>
    <t>xea9UY4o5@w</t>
  </si>
  <si>
    <t>xea9UY4o5@f</t>
  </si>
  <si>
    <t>xea9UY4o5@d</t>
  </si>
  <si>
    <t>xea9UY4o5Xv</t>
  </si>
  <si>
    <t>xea9UY4o5Xt</t>
  </si>
  <si>
    <t>xea9UY4o43h</t>
  </si>
  <si>
    <t>xea9UY4o41R</t>
  </si>
  <si>
    <t>xea9UY4o464</t>
  </si>
  <si>
    <t>xea9UY4o462</t>
  </si>
  <si>
    <t>xea9UY4o460</t>
  </si>
  <si>
    <t>xea9UY4o44h</t>
  </si>
  <si>
    <t>xea9UY4o7Vy</t>
  </si>
  <si>
    <t>xea9UY4o7V2</t>
  </si>
  <si>
    <t>xea9UY4o7V0</t>
  </si>
  <si>
    <t>xea9UY4o7V@</t>
  </si>
  <si>
    <t>xea9UY4o7Vv</t>
  </si>
  <si>
    <t>xea9UY4o7S2</t>
  </si>
  <si>
    <t>xea9UY4o7JS</t>
  </si>
  <si>
    <t>xea9UY4o7JQ</t>
  </si>
  <si>
    <t>xea9UY4o70v</t>
  </si>
  <si>
    <t>xea9UY4o7w5</t>
  </si>
  <si>
    <t>xea9UY4o7w1</t>
  </si>
  <si>
    <t>xea9UY4o7w$</t>
  </si>
  <si>
    <t>xea9UY4o7y5</t>
  </si>
  <si>
    <t>xea9UY4o6Qz</t>
  </si>
  <si>
    <t>xea9UY4o6Q$</t>
  </si>
  <si>
    <t>xea9UY4o6Qk</t>
  </si>
  <si>
    <t>xea9UY4o6Qt</t>
  </si>
  <si>
    <t>xea9UY4o6Qr</t>
  </si>
  <si>
    <t>xea9UY4o6RJ</t>
  </si>
  <si>
    <t>xea9UY4o67i</t>
  </si>
  <si>
    <t>xea9UY4o6mj</t>
  </si>
  <si>
    <t>xea9UY4oPUJ</t>
  </si>
  <si>
    <t>xea9UY4oPUL</t>
  </si>
  <si>
    <t>xea9UY4oPrI</t>
  </si>
  <si>
    <t>xea9UY4oPrG</t>
  </si>
  <si>
    <t>xea9UY4oPrK</t>
  </si>
  <si>
    <t>xea9UY4oPr4</t>
  </si>
  <si>
    <t>xea9UY4oPr2</t>
  </si>
  <si>
    <t>xea9UY4oPrq</t>
  </si>
  <si>
    <t>xea9UY4oOSh</t>
  </si>
  <si>
    <t>xea9UY4oOJG</t>
  </si>
  <si>
    <t>xea9UY4oOr5</t>
  </si>
  <si>
    <t>xea9UY4oOr3</t>
  </si>
  <si>
    <t>xea9UY4oOZX</t>
  </si>
  <si>
    <t>xea9UY4oOWV</t>
  </si>
  <si>
    <t>xea9UY4oRVW</t>
  </si>
  <si>
    <t>xea9UY4oRST</t>
  </si>
  <si>
    <t>xea9UY4oRvd</t>
  </si>
  <si>
    <t>xea9UY4oRvf</t>
  </si>
  <si>
    <t>xea9UY4oR@P</t>
  </si>
  <si>
    <t>xea9UY4oR@Q</t>
  </si>
  <si>
    <t>xea9UY4oR@9</t>
  </si>
  <si>
    <t>xea9UY4oR@1</t>
  </si>
  <si>
    <t>xea9UY4oR@w</t>
  </si>
  <si>
    <t>xea9UY4oQV5</t>
  </si>
  <si>
    <t>xea9UY4oQV3</t>
  </si>
  <si>
    <t>xea9UY4oQgn</t>
  </si>
  <si>
    <t>xea9UY4oQgp</t>
  </si>
  <si>
    <t>xea9UY4oQh1</t>
  </si>
  <si>
    <t>xea9UY4oQh$</t>
  </si>
  <si>
    <t>xea9UY4oQhz</t>
  </si>
  <si>
    <t>xea9UY4oQez</t>
  </si>
  <si>
    <t>xea9UY4oTJH</t>
  </si>
  <si>
    <t>xea9UY4oTJx</t>
  </si>
  <si>
    <t>xea9UY4oTJq</t>
  </si>
  <si>
    <t>xea9UY4oT64</t>
  </si>
  <si>
    <t>xea9UY4oT62</t>
  </si>
  <si>
    <t>xea9UY4oTZq</t>
  </si>
  <si>
    <t>xea9UY4oSOZ</t>
  </si>
  <si>
    <t>xea9UY4oSOb</t>
  </si>
  <si>
    <t>xea9UY4oSPQ</t>
  </si>
  <si>
    <t>xea9UY4oSUy</t>
  </si>
  <si>
    <t>xea9UY4oSpH</t>
  </si>
  <si>
    <t>xea9UY4oSpb</t>
  </si>
  <si>
    <t>xea9UY4oSlD</t>
  </si>
  <si>
    <t>xea9UY4oSlB</t>
  </si>
  <si>
    <t>xea9UY4oSZk</t>
  </si>
  <si>
    <t>xea9UY4oSZY</t>
  </si>
  <si>
    <t>xea9UY4oVKr</t>
  </si>
  <si>
    <t>xea9UY4oV6m</t>
  </si>
  <si>
    <t>xea9UY4oVvv</t>
  </si>
  <si>
    <t>xea9UY4oV@R</t>
  </si>
  <si>
    <t>xea9UY4oVcB</t>
  </si>
  <si>
    <t>xea9UY4oVc9</t>
  </si>
  <si>
    <t>xea9UY4oVc3</t>
  </si>
  <si>
    <t>xea9UY4oVcr</t>
  </si>
  <si>
    <t>xea9UY4oVan</t>
  </si>
  <si>
    <t>xea9UY4oVal</t>
  </si>
  <si>
    <t>xea9UY4oUtC</t>
  </si>
  <si>
    <t>xea9UY4oUtA</t>
  </si>
  <si>
    <t>xea9UY4oUql</t>
  </si>
  <si>
    <t>xea9UY4oUej</t>
  </si>
  <si>
    <t>xea9UY4oHQ$</t>
  </si>
  <si>
    <t>xea9UY4oHF0</t>
  </si>
  <si>
    <t>xea9UY4oHF$</t>
  </si>
  <si>
    <t>xea9UY4oHDU</t>
  </si>
  <si>
    <t>xea9UY4oHDf</t>
  </si>
  <si>
    <t>xea9UY4oHu3</t>
  </si>
  <si>
    <t>xea9UY4oHu1</t>
  </si>
  <si>
    <t>xea9UY4oHu$</t>
  </si>
  <si>
    <t>xea9UY4oHv1</t>
  </si>
  <si>
    <t>xea9UY4oHsh</t>
  </si>
  <si>
    <t>xea9UY4oHtF</t>
  </si>
  <si>
    <t>xea9UY4oGU5</t>
  </si>
  <si>
    <t>xea9UY4oGLn</t>
  </si>
  <si>
    <t>xea9UY4oGLl</t>
  </si>
  <si>
    <t>xea9UY4oGLj</t>
  </si>
  <si>
    <t>xea9UY4oGAs</t>
  </si>
  <si>
    <t>xea9UY4oGAu</t>
  </si>
  <si>
    <t>xea9UY4oGB9</t>
  </si>
  <si>
    <t>xea9UY4oG63</t>
  </si>
  <si>
    <t>xea9UY4oG7M</t>
  </si>
  <si>
    <t>xea9UY4oGee</t>
  </si>
  <si>
    <t>xea9UY4oGkm</t>
  </si>
  <si>
    <t>xea9UY4oGkg</t>
  </si>
  <si>
    <t>xea9UY4oGke</t>
  </si>
  <si>
    <t>xea9UY4oGlU</t>
  </si>
  <si>
    <t>xea9UY4oGcs</t>
  </si>
  <si>
    <t>xea9UY4oGcq</t>
  </si>
  <si>
    <t>xea9UY4oJHU</t>
  </si>
  <si>
    <t>xea9UY4oJFj</t>
  </si>
  <si>
    <t>xea9UY4oJFh</t>
  </si>
  <si>
    <t>xea9UY4oJ5Z</t>
  </si>
  <si>
    <t>xea9UY4oJ5X</t>
  </si>
  <si>
    <t>xea9UY4oJwV</t>
  </si>
  <si>
    <t>xea9UY4oJwT</t>
  </si>
  <si>
    <t>xea9UY4oJwR</t>
  </si>
  <si>
    <t>xea9UY4oJwP</t>
  </si>
  <si>
    <t>xea9UY4oJwG</t>
  </si>
  <si>
    <t>xea9UY4oJw2</t>
  </si>
  <si>
    <t>xea9UY4oJxH</t>
  </si>
  <si>
    <t>xea9UY4oJxF</t>
  </si>
  <si>
    <t>xea9UY4oJx6</t>
  </si>
  <si>
    <t>xea9UY4oIVs</t>
  </si>
  <si>
    <t>xea9UY4oIT$</t>
  </si>
  <si>
    <t>xea9UY4oIIG</t>
  </si>
  <si>
    <t>xea9UY4oICT</t>
  </si>
  <si>
    <t>xea9UY4oICV</t>
  </si>
  <si>
    <t>xea9UY4oI$t</t>
  </si>
  <si>
    <t>xea9UY4oIgk</t>
  </si>
  <si>
    <t>xea9UY4oIfK</t>
  </si>
  <si>
    <t>xea9UY4oIfI</t>
  </si>
  <si>
    <t>xea9UY4oIfF</t>
  </si>
  <si>
    <t>xea9UY4oLHT</t>
  </si>
  <si>
    <t>xea9UY4oLNj</t>
  </si>
  <si>
    <t>xea9UY4oLKO</t>
  </si>
  <si>
    <t>xea9UY4oL1o</t>
  </si>
  <si>
    <t>xea9UY4oLqB</t>
  </si>
  <si>
    <t>xea9UY4oLq0</t>
  </si>
  <si>
    <t>xea9UY4oLqy</t>
  </si>
  <si>
    <t>xea9UY4oLqo</t>
  </si>
  <si>
    <t>xea9UY4oLrn</t>
  </si>
  <si>
    <t>xea9UY4oKHy</t>
  </si>
  <si>
    <t>xea9UY4oKHw</t>
  </si>
  <si>
    <t>xea9UY4oKEF</t>
  </si>
  <si>
    <t>xea9UY4oK2R</t>
  </si>
  <si>
    <t>xea9UY4oKpj</t>
  </si>
  <si>
    <t>xea9UY4oKhV</t>
  </si>
  <si>
    <t>xea9UY4oKiL</t>
  </si>
  <si>
    <t>xea9UY4oKib</t>
  </si>
  <si>
    <t>xea9UY4oKj7</t>
  </si>
  <si>
    <t>xea9UY4oNRX</t>
  </si>
  <si>
    <t>xea9UY4oNAt</t>
  </si>
  <si>
    <t>xea9UY4oNAr</t>
  </si>
  <si>
    <t>xea9UY4oNAe</t>
  </si>
  <si>
    <t>xea9UY4oNAc</t>
  </si>
  <si>
    <t>xea9UY4oNy1</t>
  </si>
  <si>
    <t>xea9UY4oNy$</t>
  </si>
  <si>
    <t>xea9UY4oMRT</t>
  </si>
  <si>
    <t>xea9UY4oMRP</t>
  </si>
  <si>
    <t>xea9UY4oMRN</t>
  </si>
  <si>
    <t>xea9UY4oMuA</t>
  </si>
  <si>
    <t>xea9UY4oMuo</t>
  </si>
  <si>
    <t>xea9UY4oM$K</t>
  </si>
  <si>
    <t>xea9UY4oMem</t>
  </si>
  <si>
    <t>xea9UY4oMek</t>
  </si>
  <si>
    <t>xea9UY4oMeh</t>
  </si>
  <si>
    <t>xea9UY4ofRS</t>
  </si>
  <si>
    <t>xea9UY4ofL0</t>
  </si>
  <si>
    <t>xea9UY4of8q</t>
  </si>
  <si>
    <t>xea9UY4of5t</t>
  </si>
  <si>
    <t>xea9UY4ofuA</t>
  </si>
  <si>
    <t>xea9UY4ofu4</t>
  </si>
  <si>
    <t>xea9UY4ofhm</t>
  </si>
  <si>
    <t>xea9UY4ofhd</t>
  </si>
  <si>
    <t>xea9UY4oeGp</t>
  </si>
  <si>
    <t>xea9UY4oeK@</t>
  </si>
  <si>
    <t>xea9UY4oeKy</t>
  </si>
  <si>
    <t>xea9UY4oeKt</t>
  </si>
  <si>
    <t>xea9UY4oeLI</t>
  </si>
  <si>
    <t>xea9UY4oe5e</t>
  </si>
  <si>
    <t>xea9UY4oegH</t>
  </si>
  <si>
    <t>xea9UY4oegL</t>
  </si>
  <si>
    <t>xea9UY4oeg9</t>
  </si>
  <si>
    <t>xea9UY4oeg7</t>
  </si>
  <si>
    <t>xea9UY4oegD</t>
  </si>
  <si>
    <t>xea9UY4oht@</t>
  </si>
  <si>
    <t>xea9UY4ohhY</t>
  </si>
  <si>
    <t>xea9UY4ohhW</t>
  </si>
  <si>
    <t>xea9UY4oheU</t>
  </si>
  <si>
    <t>xea9UY4ohZK</t>
  </si>
  <si>
    <t>xea9UY4ohZI</t>
  </si>
  <si>
    <t>xea9UY4ohZO</t>
  </si>
  <si>
    <t>xea9UY4ogRC</t>
  </si>
  <si>
    <t>xea9UY4ogRA</t>
  </si>
  <si>
    <t>xea9UY4ogR8</t>
  </si>
  <si>
    <t>xea9UY4ogR7</t>
  </si>
  <si>
    <t>xea9UY4ogOY</t>
  </si>
  <si>
    <t>xea9UY4ogr1</t>
  </si>
  <si>
    <t>xea9UY4ogr3</t>
  </si>
  <si>
    <t>xea9UY4ogiU</t>
  </si>
  <si>
    <t>xea9UY4ogiS</t>
  </si>
  <si>
    <t>xea9UY4oglY</t>
  </si>
  <si>
    <t>xea9UY4ogdt</t>
  </si>
  <si>
    <t>xea9UY4ogdr</t>
  </si>
  <si>
    <t>xea9UY4oga$</t>
  </si>
  <si>
    <t>xea9UY4ogaa</t>
  </si>
  <si>
    <t>xea9UY4ojC7</t>
  </si>
  <si>
    <t>xea9UY4ojCs</t>
  </si>
  <si>
    <t>xea9UY4oj1W</t>
  </si>
  <si>
    <t>xea9UY4oj6U</t>
  </si>
  <si>
    <t>xea9UY4oj1Y</t>
  </si>
  <si>
    <t>xea9UY4oj6Q</t>
  </si>
  <si>
    <t>xea9UY4ojeo</t>
  </si>
  <si>
    <t>xea9UY4ojem</t>
  </si>
  <si>
    <t>xea9UY4oiRE</t>
  </si>
  <si>
    <t>xea9UY4oiR8</t>
  </si>
  <si>
    <t>xea9UY4oiHG</t>
  </si>
  <si>
    <t>xea9UY4oiHI</t>
  </si>
  <si>
    <t>xea9UY4oiH6</t>
  </si>
  <si>
    <t>xea9UY4oi73</t>
  </si>
  <si>
    <t>xea9UY4oiqZ</t>
  </si>
  <si>
    <t>xea9UY4oiqX</t>
  </si>
  <si>
    <t>xea9UY4oirR</t>
  </si>
  <si>
    <t>xea9UY4oirP</t>
  </si>
  <si>
    <t>xea9UY4oirT</t>
  </si>
  <si>
    <t>xea9UY4ol9S</t>
  </si>
  <si>
    <t>xea9UY4ol9Q</t>
  </si>
  <si>
    <t>xea9UY4olED</t>
  </si>
  <si>
    <t>xea9UY4olEB</t>
  </si>
  <si>
    <t>xea9UY4oleD</t>
  </si>
  <si>
    <t>xea9UY4oleB</t>
  </si>
  <si>
    <t>xea9UY4olkJ</t>
  </si>
  <si>
    <t>xea9UY4olkL</t>
  </si>
  <si>
    <t>xea9UY4olbc</t>
  </si>
  <si>
    <t>xea9UY4okQE</t>
  </si>
  <si>
    <t>xea9UY4oku9</t>
  </si>
  <si>
    <t>xea9UY4okuu</t>
  </si>
  <si>
    <t>xea9UY4okuf</t>
  </si>
  <si>
    <t>xea9UY4okui</t>
  </si>
  <si>
    <t>xea9UY4oksO</t>
  </si>
  <si>
    <t>xea9UY4oXyL</t>
  </si>
  <si>
    <t>xea9UY4oXyD</t>
  </si>
  <si>
    <t>xea9UY4oXyF</t>
  </si>
  <si>
    <t>xea9UY4oXyJ</t>
  </si>
  <si>
    <t>xea9UY4oXyv</t>
  </si>
  <si>
    <t>xea9UY4oXyq</t>
  </si>
  <si>
    <t>xea9UY4oXyf</t>
  </si>
  <si>
    <t>xea9UY4oXfm</t>
  </si>
  <si>
    <t>xea9UY4oXjG</t>
  </si>
  <si>
    <t>xea9UY4oXbo</t>
  </si>
  <si>
    <t>xea9UY4oWEI</t>
  </si>
  <si>
    <t>xea9UY4oWD@</t>
  </si>
  <si>
    <t>xea9UY4oWcX</t>
  </si>
  <si>
    <t>xea9UY4oWdV</t>
  </si>
  <si>
    <t>xea9UY4oWdT</t>
  </si>
  <si>
    <t>xea9UY4oZSV</t>
  </si>
  <si>
    <t>xea9UY4oZN9</t>
  </si>
  <si>
    <t>xea9UY4oZE7</t>
  </si>
  <si>
    <t>xea9UY4oZxJ</t>
  </si>
  <si>
    <t>xea9UY4oZx7</t>
  </si>
  <si>
    <t>xea9UY4oZx5</t>
  </si>
  <si>
    <t>xea9UY4oZx3</t>
  </si>
  <si>
    <t>xea9UY4oZx1</t>
  </si>
  <si>
    <t>xea9UY4oZx$</t>
  </si>
  <si>
    <t>xea9UY4oYJm</t>
  </si>
  <si>
    <t>xea9UY4oYGh</t>
  </si>
  <si>
    <t>xea9UY4oY42</t>
  </si>
  <si>
    <t>xea9UY4oY44</t>
  </si>
  <si>
    <t>xea9UY4oY46</t>
  </si>
  <si>
    <t>xea9UY4oYhJ</t>
  </si>
  <si>
    <t>xea9UY4oYhH</t>
  </si>
  <si>
    <t>xea9UY4oYhL</t>
  </si>
  <si>
    <t>xea9UY4oYi1</t>
  </si>
  <si>
    <t>xea9UY4oYd3</t>
  </si>
  <si>
    <t>xea9UY4oYd1</t>
  </si>
  <si>
    <t>xea9UY4obFL</t>
  </si>
  <si>
    <t>xea9UY4obCR</t>
  </si>
  <si>
    <t>xea9UY4obCP</t>
  </si>
  <si>
    <t>xea9UY4obCN</t>
  </si>
  <si>
    <t>xea9UY4obCL</t>
  </si>
  <si>
    <t>xea9UY4obcB</t>
  </si>
  <si>
    <t>xea9UY4obc5</t>
  </si>
  <si>
    <t>xea9UY4obc7</t>
  </si>
  <si>
    <t>xea9UY4oa@Z</t>
  </si>
  <si>
    <t>xea9UY4oatr</t>
  </si>
  <si>
    <t>xea9UY4oatn</t>
  </si>
  <si>
    <t>xea9UY4oatp</t>
  </si>
  <si>
    <t>xea9UY4oatl</t>
  </si>
  <si>
    <t>xea9UY4oaiX</t>
  </si>
  <si>
    <t>xea9UY4odB1</t>
  </si>
  <si>
    <t>xea9UY4odDA</t>
  </si>
  <si>
    <t>xea9UY4odD9</t>
  </si>
  <si>
    <t>xea9UY4odD7</t>
  </si>
  <si>
    <t>xea9UY4od4O</t>
  </si>
  <si>
    <t>xea9UY4odk2</t>
  </si>
  <si>
    <t>xea9UY4ocBu</t>
  </si>
  <si>
    <t>xea9UY4oc4U</t>
  </si>
  <si>
    <t>xea9UY4oc4S</t>
  </si>
  <si>
    <t>xea9UY4ocwH</t>
  </si>
  <si>
    <t>xea9UY4ocw9</t>
  </si>
  <si>
    <t>xea9UY4ocw7</t>
  </si>
  <si>
    <t>xea9UY4ocw@</t>
  </si>
  <si>
    <t>xea9UY4ocw0</t>
  </si>
  <si>
    <t>xea9UY4ocwY</t>
  </si>
  <si>
    <t>xea9UY4ocwa</t>
  </si>
  <si>
    <t>xea9UY4ocux</t>
  </si>
  <si>
    <t>xea9UY4ocuY</t>
  </si>
  <si>
    <t>xea9UY4ocuW</t>
  </si>
  <si>
    <t>xea9UY4ocua</t>
  </si>
  <si>
    <t>xea9UY4ocb5</t>
  </si>
  <si>
    <t>xea9UY4ovQE</t>
  </si>
  <si>
    <t>xea9UY4ovR5</t>
  </si>
  <si>
    <t>xea9UY4ov2J</t>
  </si>
  <si>
    <t>xea9UY4ov2H</t>
  </si>
  <si>
    <t>xea9UY4ovWp</t>
  </si>
  <si>
    <t>xea9UY4ovdO</t>
  </si>
  <si>
    <t>xea9UY4ovdM</t>
  </si>
  <si>
    <t>xea9UY4ovd@</t>
  </si>
  <si>
    <t>xea9UY4ouJq</t>
  </si>
  <si>
    <t>xea9UY4ouJo</t>
  </si>
  <si>
    <t>xea9UY4ouNg</t>
  </si>
  <si>
    <t>xea9UY4ou9l</t>
  </si>
  <si>
    <t>xea9UY4oxVa</t>
  </si>
  <si>
    <t>xea9UY4oxVc</t>
  </si>
  <si>
    <t>xea9UY4oxVe</t>
  </si>
  <si>
    <t>xea9UY4oxVg</t>
  </si>
  <si>
    <t>xea9UY4oxGo</t>
  </si>
  <si>
    <t>xea9UY4oxGm</t>
  </si>
  <si>
    <t>xea9UY4oxGk</t>
  </si>
  <si>
    <t>xea9UY4oxZh</t>
  </si>
  <si>
    <t>xea9UY4oxZf</t>
  </si>
  <si>
    <t>xea9UY4owx5</t>
  </si>
  <si>
    <t>xea9UY4owmX</t>
  </si>
  <si>
    <t>xea9UY4ownV</t>
  </si>
  <si>
    <t>xea9UY4owmb</t>
  </si>
  <si>
    <t>xea9UY4owg$</t>
  </si>
  <si>
    <t>xea9UY4owg0</t>
  </si>
  <si>
    <t>xea9UY4owgw</t>
  </si>
  <si>
    <t>xea9UY4owgq</t>
  </si>
  <si>
    <t>xea9UY4owht</t>
  </si>
  <si>
    <t>xea9UY4ozMH</t>
  </si>
  <si>
    <t>xea9UY4ozjD</t>
  </si>
  <si>
    <t>xea9UY4ozj7</t>
  </si>
  <si>
    <t>xea9UY4ozjp</t>
  </si>
  <si>
    <t>xea9UY4ozbE</t>
  </si>
  <si>
    <t>xea9UY4oy0j</t>
  </si>
  <si>
    <t>xea9UY4oyml</t>
  </si>
  <si>
    <t>xea9UY4oymj</t>
  </si>
  <si>
    <t>xea9UY4o$Pd</t>
  </si>
  <si>
    <t>xea9UY4o$Pf</t>
  </si>
  <si>
    <t>xea9UY4o$9L</t>
  </si>
  <si>
    <t>xea9UY4o$9G</t>
  </si>
  <si>
    <t>xea9UY4o$0N</t>
  </si>
  <si>
    <t>xea9UY4o$0c</t>
  </si>
  <si>
    <t>xea9UY4o$1N</t>
  </si>
  <si>
    <t>xea9UY4o$ki</t>
  </si>
  <si>
    <t>xea9UY4o@RV</t>
  </si>
  <si>
    <t>xea9UY4o@RL</t>
  </si>
  <si>
    <t>xea9UY4o@RP</t>
  </si>
  <si>
    <t>xea9UY4o@RG</t>
  </si>
  <si>
    <t>xea9UY4o@CU</t>
  </si>
  <si>
    <t>xea9UY4o@CS</t>
  </si>
  <si>
    <t>xea9UY4o@3o</t>
  </si>
  <si>
    <t>xea9UY4o@1l</t>
  </si>
  <si>
    <t>xea9UY4onT9</t>
  </si>
  <si>
    <t>xea9UY4onTD</t>
  </si>
  <si>
    <t>xea9UY4onTi</t>
  </si>
  <si>
    <t>xea9UY4onTr</t>
  </si>
  <si>
    <t>xea9UY4onTb</t>
  </si>
  <si>
    <t>xea9UY4onTd</t>
  </si>
  <si>
    <t>xea9UY4onLU</t>
  </si>
  <si>
    <t>xea9UY4omIw</t>
  </si>
  <si>
    <t>xea9UY4omI@</t>
  </si>
  <si>
    <t>xea9UY4omJJ</t>
  </si>
  <si>
    <t>xea9UY4omJL</t>
  </si>
  <si>
    <t>xea9UY4omJN</t>
  </si>
  <si>
    <t>xea9UY4om04</t>
  </si>
  <si>
    <t>xea9UY4ombS</t>
  </si>
  <si>
    <t>xea9UY4opPN</t>
  </si>
  <si>
    <t>xea9UY4opPP</t>
  </si>
  <si>
    <t>xea9UY4opPa</t>
  </si>
  <si>
    <t>xea9UY4opPY</t>
  </si>
  <si>
    <t>xea9UY4opPW</t>
  </si>
  <si>
    <t>xea9UY4op7I</t>
  </si>
  <si>
    <t>xea9UY4opip</t>
  </si>
  <si>
    <t>xea9UY4opWF</t>
  </si>
  <si>
    <t>xea9UY4opWD</t>
  </si>
  <si>
    <t>xea9UY4opW7</t>
  </si>
  <si>
    <t>xea9UY4ooAa</t>
  </si>
  <si>
    <t>xea9UY4ooAY</t>
  </si>
  <si>
    <t>xea9UY4ooAX</t>
  </si>
  <si>
    <t>xea9UY4ooBV</t>
  </si>
  <si>
    <t>xea9UY4ooWv</t>
  </si>
  <si>
    <t>xea9UY4ooXM</t>
  </si>
  <si>
    <t>xea9UY4oobO</t>
  </si>
  <si>
    <t>xea9UY4orxh</t>
  </si>
  <si>
    <t>xea9UY4orxr</t>
  </si>
  <si>
    <t>xea9UY4orxl</t>
  </si>
  <si>
    <t>xea9UY4orxj</t>
  </si>
  <si>
    <t>xea9UY4orvl</t>
  </si>
  <si>
    <t>xea9UY4or@E</t>
  </si>
  <si>
    <t>xea9UY4orp6</t>
  </si>
  <si>
    <t>xea9UY4orpf</t>
  </si>
  <si>
    <t>xea9UY4oqMe</t>
  </si>
  <si>
    <t>xea9UY4oqMd</t>
  </si>
  <si>
    <t>xea9UY4oq$j</t>
  </si>
  <si>
    <t>xea9UY4oq$W</t>
  </si>
  <si>
    <t>xea9UY4oqtL</t>
  </si>
  <si>
    <t>xea9UY4oqhJ</t>
  </si>
  <si>
    <t>xea9UY4oqhH</t>
  </si>
  <si>
    <t>xea9UY4ot4r</t>
  </si>
  <si>
    <t>xea9UY4ot4p</t>
  </si>
  <si>
    <t>xea9UY4otw5</t>
  </si>
  <si>
    <t>xea9UY4otw1</t>
  </si>
  <si>
    <t>xea9UY4ote4</t>
  </si>
  <si>
    <t>xea9UY4ote2</t>
  </si>
  <si>
    <t>xea9UY4otbB</t>
  </si>
  <si>
    <t>xea9UY4os0@</t>
  </si>
  <si>
    <t>xea9UY4os4O</t>
  </si>
  <si>
    <t>xea9UY4os4M</t>
  </si>
  <si>
    <t>xea9UY4os5C</t>
  </si>
  <si>
    <t>xea9UY4oshm</t>
  </si>
  <si>
    <t>xea9UY4n99A</t>
  </si>
  <si>
    <t>xea9UY4n90V</t>
  </si>
  <si>
    <t>xea9UY4n90T</t>
  </si>
  <si>
    <t>xea9UY4n90R</t>
  </si>
  <si>
    <t>xea9UY4n8SM</t>
  </si>
  <si>
    <t>xea9UY4n8Sh</t>
  </si>
  <si>
    <t>xea9UY4n8Sf</t>
  </si>
  <si>
    <t>xea9UY4n8vo</t>
  </si>
  <si>
    <t>xea9UY4n8vm</t>
  </si>
  <si>
    <t>xea9UY4n8@Z</t>
  </si>
  <si>
    <t>xea9UY4n8$b</t>
  </si>
  <si>
    <t>xea9UY4n8$Z</t>
  </si>
  <si>
    <t>xea9UY4n8gX</t>
  </si>
  <si>
    <t>xea9UY4n8gb</t>
  </si>
  <si>
    <t>xea9UY4n8bH</t>
  </si>
  <si>
    <t>xea9UY4nBUa</t>
  </si>
  <si>
    <t>xea9UY4nBU2</t>
  </si>
  <si>
    <t>xea9UY4nBVe</t>
  </si>
  <si>
    <t>xea9UY4nBVc</t>
  </si>
  <si>
    <t>xea9UY4nBVa</t>
  </si>
  <si>
    <t>xea9UY4nBhV</t>
  </si>
  <si>
    <t>xea9UY4nBhL</t>
  </si>
  <si>
    <t>xea9UY4nBjN</t>
  </si>
  <si>
    <t>xea9UY4nBjL</t>
  </si>
  <si>
    <t>xea9UY4nBjR</t>
  </si>
  <si>
    <t>xea9UY4nBb2</t>
  </si>
  <si>
    <t>xea9UY4nBb4</t>
  </si>
  <si>
    <t>xea9UY4nAe1</t>
  </si>
  <si>
    <t>xea9UY4nAeu</t>
  </si>
  <si>
    <t>xea9UY4nAeq</t>
  </si>
  <si>
    <t>xea9UY4nAes</t>
  </si>
  <si>
    <t>xea9UY4nAem</t>
  </si>
  <si>
    <t>xea9UY4nAek</t>
  </si>
  <si>
    <t>xea9UY4nAfB</t>
  </si>
  <si>
    <t>xea9UY4nAf6</t>
  </si>
  <si>
    <t>xea9UY4nAYj</t>
  </si>
  <si>
    <t>xea9UY4nAZT</t>
  </si>
  <si>
    <t>xea9UY4nAZV</t>
  </si>
  <si>
    <t>xea9UY4nDK8</t>
  </si>
  <si>
    <t>xea9UY4nDKq</t>
  </si>
  <si>
    <t>xea9UY4nD2P</t>
  </si>
  <si>
    <t>xea9UY4nDuB</t>
  </si>
  <si>
    <t>xea9UY4nDy1</t>
  </si>
  <si>
    <t>xea9UY4nDye</t>
  </si>
  <si>
    <t>xea9UY4nDyc</t>
  </si>
  <si>
    <t>xea9UY4nDzY</t>
  </si>
  <si>
    <t>xea9UY4nDhl</t>
  </si>
  <si>
    <t>xea9UY4nDcv</t>
  </si>
  <si>
    <t>xea9UY4nCxD</t>
  </si>
  <si>
    <t>xea9UY4nCx8</t>
  </si>
  <si>
    <t>xea9UY4nCr6</t>
  </si>
  <si>
    <t>xea9UY4nFQz</t>
  </si>
  <si>
    <t>xea9UY4nFPU</t>
  </si>
  <si>
    <t>xea9UY4nFM@</t>
  </si>
  <si>
    <t>xea9UY4nFKP</t>
  </si>
  <si>
    <t>xea9UY4nFKK</t>
  </si>
  <si>
    <t>xea9UY4nFAO</t>
  </si>
  <si>
    <t>xea9UY4nFyG</t>
  </si>
  <si>
    <t>xea9UY4nFyv</t>
  </si>
  <si>
    <t>xea9UY4nFyt</t>
  </si>
  <si>
    <t>xea9UY4nFtE</t>
  </si>
  <si>
    <t>xea9UY4nFX4</t>
  </si>
  <si>
    <t>xea9UY4nEKc</t>
  </si>
  <si>
    <t>xea9UY4nEKY</t>
  </si>
  <si>
    <t>xea9UY4nEKa</t>
  </si>
  <si>
    <t>xea9UY4nEAS</t>
  </si>
  <si>
    <t>xea9UY4nEFx</t>
  </si>
  <si>
    <t>xea9UY4nEmB</t>
  </si>
  <si>
    <t>xea9UY4nEm9</t>
  </si>
  <si>
    <t>xea9UY4nEm7</t>
  </si>
  <si>
    <t>xea9UY4nEmG</t>
  </si>
  <si>
    <t>xea9UY4nEma</t>
  </si>
  <si>
    <t>xea9UY4nEmX</t>
  </si>
  <si>
    <t>xea9UY4nEnM</t>
  </si>
  <si>
    <t>xea9UY4nEnK</t>
  </si>
  <si>
    <t>xea9UY4n1Hw</t>
  </si>
  <si>
    <t>xea9UY4n1L4</t>
  </si>
  <si>
    <t>xea9UY4n1L2</t>
  </si>
  <si>
    <t>xea9UY4n1L0</t>
  </si>
  <si>
    <t>xea9UY4n1Lw</t>
  </si>
  <si>
    <t>xea9UY4n1Lu</t>
  </si>
  <si>
    <t>xea9UY4n1Ls</t>
  </si>
  <si>
    <t>xea9UY4n1Le</t>
  </si>
  <si>
    <t>xea9UY4n1LW</t>
  </si>
  <si>
    <t>xea9UY4n1nW</t>
  </si>
  <si>
    <t>xea9UY4n1sO</t>
  </si>
  <si>
    <t>xea9UY4n1sG</t>
  </si>
  <si>
    <t>xea9UY4n1rV</t>
  </si>
  <si>
    <t>xea9UY4n01K</t>
  </si>
  <si>
    <t>xea9UY4n01I</t>
  </si>
  <si>
    <t>xea9UY4n0$r</t>
  </si>
  <si>
    <t>xea9UY4n0$n</t>
  </si>
  <si>
    <t>xea9UY4n0$a</t>
  </si>
  <si>
    <t>xea9UY4n0zG</t>
  </si>
  <si>
    <t>xea9UY4n0zE</t>
  </si>
  <si>
    <t>xea9UY4n0zA</t>
  </si>
  <si>
    <t>xea9UY4n0z9</t>
  </si>
  <si>
    <t>xea9UY4n3LX</t>
  </si>
  <si>
    <t>xea9UY4n3A9</t>
  </si>
  <si>
    <t>xea9UY4n3vI</t>
  </si>
  <si>
    <t>xea9UY4n3vx</t>
  </si>
  <si>
    <t>xea9UY4n3jk</t>
  </si>
  <si>
    <t>xea9UY4n3Yw</t>
  </si>
  <si>
    <t>xea9UY4n2HK</t>
  </si>
  <si>
    <t>xea9UY4n2HO</t>
  </si>
  <si>
    <t>xea9UY4n2Nj</t>
  </si>
  <si>
    <t>xea9UY4n243</t>
  </si>
  <si>
    <t>xea9UY4n25U</t>
  </si>
  <si>
    <t>xea9UY4n24W</t>
  </si>
  <si>
    <t>xea9UY4n25x</t>
  </si>
  <si>
    <t>xea9UY4n25v</t>
  </si>
  <si>
    <t>xea9UY4n25k</t>
  </si>
  <si>
    <t>xea9UY4n25i</t>
  </si>
  <si>
    <t>xea9UY4n2m@</t>
  </si>
  <si>
    <t>xea9UY4n2hg</t>
  </si>
  <si>
    <t>xea9UY4n2hk</t>
  </si>
  <si>
    <t>xea9UY4n2hi</t>
  </si>
  <si>
    <t>xea9UY4n2k1</t>
  </si>
  <si>
    <t>xea9UY4n2k$</t>
  </si>
  <si>
    <t>xea9UY4n59h</t>
  </si>
  <si>
    <t>xea9UY4n5EO</t>
  </si>
  <si>
    <t>xea9UY4n5Er</t>
  </si>
  <si>
    <t>xea9UY4n5Ep</t>
  </si>
  <si>
    <t>xea9UY4n5ub</t>
  </si>
  <si>
    <t>xea9UY4n5yD</t>
  </si>
  <si>
    <t>xea9UY4n4Em</t>
  </si>
  <si>
    <t>xea9UY4n46L</t>
  </si>
  <si>
    <t>xea9UY4n4oU</t>
  </si>
  <si>
    <t>xea9UY4n4zW</t>
  </si>
  <si>
    <t>xea9UY4n4sN</t>
  </si>
  <si>
    <t>xea9UY4n4q@</t>
  </si>
  <si>
    <t>xea9UY4n4hA</t>
  </si>
  <si>
    <t>xea9UY4n4h8</t>
  </si>
  <si>
    <t>xea9UY4n4h6</t>
  </si>
  <si>
    <t>xea9UY4n7Pa</t>
  </si>
  <si>
    <t>xea9UY4n7U6</t>
  </si>
  <si>
    <t>xea9UY4n7wu</t>
  </si>
  <si>
    <t>xea9UY4n7uQ</t>
  </si>
  <si>
    <t>xea9UY4n7er</t>
  </si>
  <si>
    <t>xea9UY4n7jr</t>
  </si>
  <si>
    <t>xea9UY4n7ZJ</t>
  </si>
  <si>
    <t>xea9UY4n6SV</t>
  </si>
  <si>
    <t>xea9UY4n6NQ</t>
  </si>
  <si>
    <t>xea9UY4n69a</t>
  </si>
  <si>
    <t>xea9UY4n67w</t>
  </si>
  <si>
    <t>xea9UY4n64F</t>
  </si>
  <si>
    <t>xea9UY4n6rs</t>
  </si>
  <si>
    <t>xea9UY4n6f8</t>
  </si>
  <si>
    <t>xea9UY4n6Wy</t>
  </si>
  <si>
    <t>xea9UY4nPQW</t>
  </si>
  <si>
    <t>xea9UY4nPG8</t>
  </si>
  <si>
    <t>xea9UY4nPG6</t>
  </si>
  <si>
    <t>xea9UY4nPGA</t>
  </si>
  <si>
    <t>xea9UY4nPG@</t>
  </si>
  <si>
    <t>xea9UY4nPGy</t>
  </si>
  <si>
    <t>xea9UY4nP65</t>
  </si>
  <si>
    <t>xea9UY4nP63</t>
  </si>
  <si>
    <t>xea9UY4nPxm</t>
  </si>
  <si>
    <t>xea9UY4nPuk</t>
  </si>
  <si>
    <t>xea9UY4nPpl</t>
  </si>
  <si>
    <t>xea9UY4nPpj</t>
  </si>
  <si>
    <t>xea9UY4nONJ</t>
  </si>
  <si>
    <t>xea9UY4nOKI</t>
  </si>
  <si>
    <t>xea9UY4nOKG</t>
  </si>
  <si>
    <t>xea9UY4nO2V</t>
  </si>
  <si>
    <t>xea9UY4nOu0</t>
  </si>
  <si>
    <t>xea9UY4nOu2</t>
  </si>
  <si>
    <t>xea9UY4nO@T</t>
  </si>
  <si>
    <t>xea9UY4nO@O</t>
  </si>
  <si>
    <t>xea9UY4nO$G</t>
  </si>
  <si>
    <t>xea9UY4nOny</t>
  </si>
  <si>
    <t>xea9UY4nRJI</t>
  </si>
  <si>
    <t>xea9UY4nQUg</t>
  </si>
  <si>
    <t>xea9UY4nQUe</t>
  </si>
  <si>
    <t>xea9UY4nQUi</t>
  </si>
  <si>
    <t>xea9UY4nQV9</t>
  </si>
  <si>
    <t>xea9UY4nQTS</t>
  </si>
  <si>
    <t>xea9UY4nQJe</t>
  </si>
  <si>
    <t>xea9UY4nQFZ</t>
  </si>
  <si>
    <t>xea9UY4nQFb</t>
  </si>
  <si>
    <t>xea9UY4nQt2</t>
  </si>
  <si>
    <t>xea9UY4nTM4</t>
  </si>
  <si>
    <t>xea9UY4nTNr</t>
  </si>
  <si>
    <t>xea9UY4nTE$</t>
  </si>
  <si>
    <t>xea9UY4nTEz</t>
  </si>
  <si>
    <t>xea9UY4nTEv</t>
  </si>
  <si>
    <t>xea9UY4nTEt</t>
  </si>
  <si>
    <t>xea9UY4nTEx</t>
  </si>
  <si>
    <t>xea9UY4nTEk</t>
  </si>
  <si>
    <t>xea9UY4nTEi</t>
  </si>
  <si>
    <t>xea9UY4nTDw</t>
  </si>
  <si>
    <t>xea9UY4nTXE</t>
  </si>
  <si>
    <t>xea9UY4nSqd</t>
  </si>
  <si>
    <t>xea9UY4nSqb</t>
  </si>
  <si>
    <t>xea9UY4nSqf</t>
  </si>
  <si>
    <t>xea9UY4nSqm</t>
  </si>
  <si>
    <t>xea9UY4nSqk</t>
  </si>
  <si>
    <t>xea9UY4nSrT</t>
  </si>
  <si>
    <t>xea9UY4nV0i</t>
  </si>
  <si>
    <t>xea9UY4nVoF</t>
  </si>
  <si>
    <t>xea9UY4nVtz</t>
  </si>
  <si>
    <t>xea9UY4nVtc</t>
  </si>
  <si>
    <t>xea9UY4nVg7</t>
  </si>
  <si>
    <t>xea9UY4nU3b</t>
  </si>
  <si>
    <t>xea9UY4nU0@</t>
  </si>
  <si>
    <t>xea9UY4nU0a</t>
  </si>
  <si>
    <t>xea9UY4nU1p</t>
  </si>
  <si>
    <t>xea9UY4nHqz</t>
  </si>
  <si>
    <t>xea9UY4nHqr</t>
  </si>
  <si>
    <t>xea9UY4nHhb</t>
  </si>
  <si>
    <t>xea9UY4nHhZ</t>
  </si>
  <si>
    <t>xea9UY4nHhX</t>
  </si>
  <si>
    <t>xea9UY4nHhf</t>
  </si>
  <si>
    <t>xea9UY4nHhd</t>
  </si>
  <si>
    <t>xea9UY4nHdC</t>
  </si>
  <si>
    <t>xea9UY4nHd1</t>
  </si>
  <si>
    <t>xea9UY4nHd3</t>
  </si>
  <si>
    <t>xea9UY4nHd$</t>
  </si>
  <si>
    <t>xea9UY4nGj5</t>
  </si>
  <si>
    <t>xea9UY4nGj7</t>
  </si>
  <si>
    <t>xea9UY4nGZ0</t>
  </si>
  <si>
    <t>xea9UY4nJQO</t>
  </si>
  <si>
    <t>xea9UY4nJQM</t>
  </si>
  <si>
    <t>xea9UY4nJK0</t>
  </si>
  <si>
    <t>xea9UY4nJDT</t>
  </si>
  <si>
    <t>xea9UY4nJDN</t>
  </si>
  <si>
    <t>xea9UY4nJpJ</t>
  </si>
  <si>
    <t>xea9UY4nJpL</t>
  </si>
  <si>
    <t>xea9UY4nIH7</t>
  </si>
  <si>
    <t>xea9UY4nI5N</t>
  </si>
  <si>
    <t>xea9UY4nIhm</t>
  </si>
  <si>
    <t>xea9UY4nIj1</t>
  </si>
  <si>
    <t>xea9UY4nIjv</t>
  </si>
  <si>
    <t>xea9UY4nIjx</t>
  </si>
  <si>
    <t>xea9UY4nIXR</t>
  </si>
  <si>
    <t>xea9UY4nIXT</t>
  </si>
  <si>
    <t>xea9UY4nIaL</t>
  </si>
  <si>
    <t>xea9UY4nIaJ</t>
  </si>
  <si>
    <t>xea9UY4nLy1</t>
  </si>
  <si>
    <t>xea9UY4nLy$</t>
  </si>
  <si>
    <t>xea9UY4nLyv</t>
  </si>
  <si>
    <t>xea9UY4nLyk</t>
  </si>
  <si>
    <t>xea9UY4nLyi</t>
  </si>
  <si>
    <t>xea9UY4nLyY</t>
  </si>
  <si>
    <t>xea9UY4nLX0</t>
  </si>
  <si>
    <t>xea9UY4nLX@</t>
  </si>
  <si>
    <t>xea9UY4nLcA</t>
  </si>
  <si>
    <t>xea9UY4nKUH</t>
  </si>
  <si>
    <t>xea9UY4nKUJ</t>
  </si>
  <si>
    <t>xea9UY4nKL6</t>
  </si>
  <si>
    <t>xea9UY4nK3t</t>
  </si>
  <si>
    <t>xea9UY4nKqJ</t>
  </si>
  <si>
    <t>xea9UY4nKqL</t>
  </si>
  <si>
    <t>xea9UY4nKq7</t>
  </si>
  <si>
    <t>xea9UY4nKq3</t>
  </si>
  <si>
    <t>xea9UY4nKqC</t>
  </si>
  <si>
    <t>xea9UY4nKq9</t>
  </si>
  <si>
    <t>xea9UY4nNMc</t>
  </si>
  <si>
    <t>xea9UY4nNNe</t>
  </si>
  <si>
    <t>xea9UY4nNYu</t>
  </si>
  <si>
    <t>xea9UY4nNYq</t>
  </si>
  <si>
    <t>xea9UY4nNYo</t>
  </si>
  <si>
    <t>xea9UY4nNZB</t>
  </si>
  <si>
    <t>xea9UY4nNZY</t>
  </si>
  <si>
    <t>xea9UY4nN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C9052DFA-256E-4479-8540-77F18B160A3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9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CE825-4E89-4619-B2FE-D48E9500BE1A}">
  <sheetPr>
    <pageSetUpPr fitToPage="1"/>
  </sheetPr>
  <dimension ref="A1:L10502"/>
  <sheetViews>
    <sheetView tabSelected="1" zoomScale="55" zoomScaleNormal="55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9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55924</v>
      </c>
      <c r="E9" s="13">
        <v>9.6571999999999996</v>
      </c>
      <c r="F9" s="7" t="s">
        <v>22</v>
      </c>
      <c r="G9" s="14">
        <v>2471509.25</v>
      </c>
      <c r="H9" s="7" t="s">
        <v>23</v>
      </c>
      <c r="I9" s="13">
        <v>9.7129999999999992</v>
      </c>
      <c r="J9" s="13">
        <v>9.6059999999999999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22809</v>
      </c>
      <c r="E10" s="13">
        <v>9.6572999999999993</v>
      </c>
      <c r="F10" s="7" t="s">
        <v>22</v>
      </c>
      <c r="G10" s="14">
        <v>1186003.3600000001</v>
      </c>
      <c r="H10" s="7" t="s">
        <v>24</v>
      </c>
      <c r="I10" s="13">
        <v>9.7129999999999992</v>
      </c>
      <c r="J10" s="13">
        <v>9.609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5</v>
      </c>
      <c r="I11" s="13">
        <v>0</v>
      </c>
      <c r="J11" s="13">
        <v>0</v>
      </c>
    </row>
    <row r="12" spans="1:12" s="5" customFormat="1" ht="19.7" customHeight="1" x14ac:dyDescent="0.2">
      <c r="A12" s="15"/>
      <c r="B12" s="15"/>
      <c r="C12" s="16" t="s">
        <v>26</v>
      </c>
      <c r="D12" s="17">
        <v>378733</v>
      </c>
      <c r="E12" s="18">
        <v>9.6572999999999993</v>
      </c>
      <c r="F12" s="7"/>
      <c r="G12" s="19">
        <v>3657538.2</v>
      </c>
      <c r="H12" s="15"/>
      <c r="I12" s="18">
        <v>9.7129999999999992</v>
      </c>
      <c r="J12" s="18">
        <v>9.6059999999999999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82514</v>
      </c>
      <c r="E13" s="13">
        <v>102.5397</v>
      </c>
      <c r="F13" s="7" t="s">
        <v>27</v>
      </c>
      <c r="G13" s="14">
        <v>28968900.809999999</v>
      </c>
      <c r="H13" s="7" t="s">
        <v>28</v>
      </c>
      <c r="I13" s="13">
        <v>103.04</v>
      </c>
      <c r="J13" s="13">
        <v>102.12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25786</v>
      </c>
      <c r="E14" s="13">
        <v>102.5408</v>
      </c>
      <c r="F14" s="7" t="s">
        <v>27</v>
      </c>
      <c r="G14" s="14">
        <v>12898197.07</v>
      </c>
      <c r="H14" s="7" t="s">
        <v>24</v>
      </c>
      <c r="I14" s="13">
        <v>103.04</v>
      </c>
      <c r="J14" s="13">
        <v>102.14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7</v>
      </c>
      <c r="G15" s="14">
        <v>0</v>
      </c>
      <c r="H15" s="7" t="s">
        <v>25</v>
      </c>
      <c r="I15" s="13">
        <v>0</v>
      </c>
      <c r="J15" s="13">
        <v>0</v>
      </c>
    </row>
    <row r="16" spans="1:12" s="5" customFormat="1" ht="19.7" customHeight="1" x14ac:dyDescent="0.2">
      <c r="A16" s="20"/>
      <c r="B16" s="20"/>
      <c r="C16" s="16" t="s">
        <v>26</v>
      </c>
      <c r="D16" s="17">
        <v>408300</v>
      </c>
      <c r="E16" s="18">
        <v>102.54</v>
      </c>
      <c r="F16" s="20"/>
      <c r="G16" s="19">
        <v>41867082</v>
      </c>
      <c r="H16" s="20"/>
      <c r="I16" s="18">
        <v>103.04</v>
      </c>
      <c r="J16" s="18">
        <v>102.12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34573</v>
      </c>
      <c r="E17" s="13">
        <v>71.839200000000005</v>
      </c>
      <c r="F17" s="7" t="s">
        <v>29</v>
      </c>
      <c r="G17" s="14">
        <v>2483696.66</v>
      </c>
      <c r="H17" s="7" t="s">
        <v>30</v>
      </c>
      <c r="I17" s="13">
        <v>72.209999999999994</v>
      </c>
      <c r="J17" s="13">
        <v>71.5</v>
      </c>
    </row>
    <row r="18" spans="1:12" s="5" customFormat="1" ht="19.7" customHeight="1" x14ac:dyDescent="0.2">
      <c r="A18" s="20"/>
      <c r="B18" s="20"/>
      <c r="C18" s="16" t="s">
        <v>26</v>
      </c>
      <c r="D18" s="17">
        <v>34573</v>
      </c>
      <c r="E18" s="18">
        <v>71.839200000000005</v>
      </c>
      <c r="F18" s="20"/>
      <c r="G18" s="19">
        <v>2483696.66</v>
      </c>
      <c r="H18" s="20"/>
      <c r="I18" s="18">
        <v>72.209999999999994</v>
      </c>
      <c r="J18" s="18">
        <v>71.5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2.375753356479</v>
      </c>
      <c r="D24" s="29" t="s">
        <v>10</v>
      </c>
      <c r="E24" s="26" t="s">
        <v>27</v>
      </c>
      <c r="F24" s="30">
        <v>102.64</v>
      </c>
      <c r="G24" s="26" t="s">
        <v>43</v>
      </c>
      <c r="H24" s="31">
        <v>922</v>
      </c>
      <c r="I24" s="32">
        <v>94634.08</v>
      </c>
      <c r="J24" s="26" t="s">
        <v>28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2.375753668981</v>
      </c>
      <c r="D25" s="29" t="s">
        <v>10</v>
      </c>
      <c r="E25" s="26" t="s">
        <v>27</v>
      </c>
      <c r="F25" s="30">
        <v>102.64</v>
      </c>
      <c r="G25" s="26" t="s">
        <v>43</v>
      </c>
      <c r="H25" s="31">
        <v>540</v>
      </c>
      <c r="I25" s="32">
        <v>55425.599999999999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2.37582577546</v>
      </c>
      <c r="D26" s="29" t="s">
        <v>10</v>
      </c>
      <c r="E26" s="35" t="s">
        <v>29</v>
      </c>
      <c r="F26" s="36">
        <v>71.98</v>
      </c>
      <c r="G26" s="26" t="s">
        <v>43</v>
      </c>
      <c r="H26" s="37">
        <v>718</v>
      </c>
      <c r="I26" s="32">
        <v>51681.64</v>
      </c>
      <c r="J26" s="35" t="s">
        <v>30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2.375829652781</v>
      </c>
      <c r="D27" s="29" t="s">
        <v>10</v>
      </c>
      <c r="E27" s="35" t="s">
        <v>27</v>
      </c>
      <c r="F27" s="36">
        <v>102.64</v>
      </c>
      <c r="G27" s="26" t="s">
        <v>43</v>
      </c>
      <c r="H27" s="37">
        <v>439</v>
      </c>
      <c r="I27" s="32">
        <v>45058.96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2.375829710647</v>
      </c>
      <c r="D28" s="29" t="s">
        <v>10</v>
      </c>
      <c r="E28" s="35" t="s">
        <v>27</v>
      </c>
      <c r="F28" s="36">
        <v>102.64</v>
      </c>
      <c r="G28" s="26" t="s">
        <v>43</v>
      </c>
      <c r="H28" s="37">
        <v>695</v>
      </c>
      <c r="I28" s="32">
        <v>71334.8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2.375829930555</v>
      </c>
      <c r="D29" s="29" t="s">
        <v>10</v>
      </c>
      <c r="E29" s="26" t="s">
        <v>22</v>
      </c>
      <c r="F29" s="30">
        <v>9.6769999999999996</v>
      </c>
      <c r="G29" s="26" t="s">
        <v>43</v>
      </c>
      <c r="H29" s="31">
        <v>862</v>
      </c>
      <c r="I29" s="32">
        <v>8341.57</v>
      </c>
      <c r="J29" s="26" t="s">
        <v>23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2.375829930555</v>
      </c>
      <c r="D30" s="29" t="s">
        <v>10</v>
      </c>
      <c r="E30" s="26" t="s">
        <v>22</v>
      </c>
      <c r="F30" s="30">
        <v>9.6760000000000002</v>
      </c>
      <c r="G30" s="26" t="s">
        <v>43</v>
      </c>
      <c r="H30" s="31">
        <v>487</v>
      </c>
      <c r="I30" s="32">
        <v>4712.21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2.375829930555</v>
      </c>
      <c r="D31" s="29" t="s">
        <v>10</v>
      </c>
      <c r="E31" s="35" t="s">
        <v>22</v>
      </c>
      <c r="F31" s="36">
        <v>9.6760000000000002</v>
      </c>
      <c r="G31" s="26" t="s">
        <v>43</v>
      </c>
      <c r="H31" s="37">
        <v>116</v>
      </c>
      <c r="I31" s="32">
        <v>1122.42</v>
      </c>
      <c r="J31" s="35" t="s">
        <v>23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2.375830150464</v>
      </c>
      <c r="D32" s="29" t="s">
        <v>10</v>
      </c>
      <c r="E32" s="26" t="s">
        <v>27</v>
      </c>
      <c r="F32" s="30">
        <v>102.62</v>
      </c>
      <c r="G32" s="26" t="s">
        <v>43</v>
      </c>
      <c r="H32" s="31">
        <v>695</v>
      </c>
      <c r="I32" s="32">
        <v>71320.899999999994</v>
      </c>
      <c r="J32" s="26" t="s">
        <v>28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2.375850555552</v>
      </c>
      <c r="D33" s="29" t="s">
        <v>10</v>
      </c>
      <c r="E33" s="35" t="s">
        <v>22</v>
      </c>
      <c r="F33" s="36">
        <v>9.6750000000000007</v>
      </c>
      <c r="G33" s="26" t="s">
        <v>43</v>
      </c>
      <c r="H33" s="37">
        <v>321</v>
      </c>
      <c r="I33" s="32">
        <v>3105.68</v>
      </c>
      <c r="J33" s="35" t="s">
        <v>23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2.376041134259</v>
      </c>
      <c r="D34" s="29" t="s">
        <v>10</v>
      </c>
      <c r="E34" s="26" t="s">
        <v>22</v>
      </c>
      <c r="F34" s="30">
        <v>9.6780000000000008</v>
      </c>
      <c r="G34" s="26" t="s">
        <v>43</v>
      </c>
      <c r="H34" s="31">
        <v>769</v>
      </c>
      <c r="I34" s="32">
        <v>7442.38</v>
      </c>
      <c r="J34" s="26" t="s">
        <v>24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2.37608814815</v>
      </c>
      <c r="D35" s="29" t="s">
        <v>10</v>
      </c>
      <c r="E35" s="26" t="s">
        <v>22</v>
      </c>
      <c r="F35" s="30">
        <v>9.6769999999999996</v>
      </c>
      <c r="G35" s="26" t="s">
        <v>43</v>
      </c>
      <c r="H35" s="31">
        <v>523</v>
      </c>
      <c r="I35" s="32">
        <v>5061.07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2.37608814815</v>
      </c>
      <c r="D36" s="29" t="s">
        <v>10</v>
      </c>
      <c r="E36" s="35" t="s">
        <v>22</v>
      </c>
      <c r="F36" s="36">
        <v>9.6769999999999996</v>
      </c>
      <c r="G36" s="26" t="s">
        <v>43</v>
      </c>
      <c r="H36" s="37">
        <v>14</v>
      </c>
      <c r="I36" s="32">
        <v>135.47999999999999</v>
      </c>
      <c r="J36" s="35" t="s">
        <v>23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2.376088252313</v>
      </c>
      <c r="D37" s="29" t="s">
        <v>10</v>
      </c>
      <c r="E37" s="26" t="s">
        <v>22</v>
      </c>
      <c r="F37" s="30">
        <v>9.6769999999999996</v>
      </c>
      <c r="G37" s="26" t="s">
        <v>43</v>
      </c>
      <c r="H37" s="31">
        <v>537</v>
      </c>
      <c r="I37" s="32">
        <v>5196.55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2.376158136576</v>
      </c>
      <c r="D38" s="29" t="s">
        <v>10</v>
      </c>
      <c r="E38" s="35" t="s">
        <v>27</v>
      </c>
      <c r="F38" s="36">
        <v>102.62</v>
      </c>
      <c r="G38" s="26" t="s">
        <v>43</v>
      </c>
      <c r="H38" s="37">
        <v>768</v>
      </c>
      <c r="I38" s="32">
        <v>78812.160000000003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2.376158136576</v>
      </c>
      <c r="D39" s="29" t="s">
        <v>10</v>
      </c>
      <c r="E39" s="35" t="s">
        <v>27</v>
      </c>
      <c r="F39" s="36">
        <v>102.6</v>
      </c>
      <c r="G39" s="26" t="s">
        <v>43</v>
      </c>
      <c r="H39" s="37">
        <v>537</v>
      </c>
      <c r="I39" s="32">
        <v>55096.2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2.376707754629</v>
      </c>
      <c r="D40" s="29" t="s">
        <v>10</v>
      </c>
      <c r="E40" s="26" t="s">
        <v>27</v>
      </c>
      <c r="F40" s="30">
        <v>102.52</v>
      </c>
      <c r="G40" s="26" t="s">
        <v>43</v>
      </c>
      <c r="H40" s="31">
        <v>531</v>
      </c>
      <c r="I40" s="32">
        <v>54438.12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2.376765740744</v>
      </c>
      <c r="D41" s="29" t="s">
        <v>10</v>
      </c>
      <c r="E41" s="35" t="s">
        <v>27</v>
      </c>
      <c r="F41" s="36">
        <v>102.52</v>
      </c>
      <c r="G41" s="26" t="s">
        <v>43</v>
      </c>
      <c r="H41" s="37">
        <v>640</v>
      </c>
      <c r="I41" s="32">
        <v>65612.800000000003</v>
      </c>
      <c r="J41" s="35" t="s">
        <v>28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2.376796550925</v>
      </c>
      <c r="D42" s="29" t="s">
        <v>10</v>
      </c>
      <c r="E42" s="26" t="s">
        <v>27</v>
      </c>
      <c r="F42" s="30">
        <v>102.52</v>
      </c>
      <c r="G42" s="26" t="s">
        <v>43</v>
      </c>
      <c r="H42" s="31">
        <v>66</v>
      </c>
      <c r="I42" s="32">
        <v>6766.32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2.377204606484</v>
      </c>
      <c r="D43" s="29" t="s">
        <v>10</v>
      </c>
      <c r="E43" s="35" t="s">
        <v>22</v>
      </c>
      <c r="F43" s="36">
        <v>9.6739999999999995</v>
      </c>
      <c r="G43" s="26" t="s">
        <v>43</v>
      </c>
      <c r="H43" s="37">
        <v>478</v>
      </c>
      <c r="I43" s="32">
        <v>4624.17</v>
      </c>
      <c r="J43" s="35" t="s">
        <v>23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2.377206192126</v>
      </c>
      <c r="D44" s="29" t="s">
        <v>10</v>
      </c>
      <c r="E44" s="26" t="s">
        <v>29</v>
      </c>
      <c r="F44" s="30">
        <v>71.95</v>
      </c>
      <c r="G44" s="26" t="s">
        <v>43</v>
      </c>
      <c r="H44" s="31">
        <v>762</v>
      </c>
      <c r="I44" s="32">
        <v>54825.9</v>
      </c>
      <c r="J44" s="26" t="s">
        <v>30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2.377206192126</v>
      </c>
      <c r="D45" s="29" t="s">
        <v>10</v>
      </c>
      <c r="E45" s="35" t="s">
        <v>22</v>
      </c>
      <c r="F45" s="36">
        <v>9.673</v>
      </c>
      <c r="G45" s="26" t="s">
        <v>43</v>
      </c>
      <c r="H45" s="37">
        <v>198</v>
      </c>
      <c r="I45" s="32">
        <v>1915.25</v>
      </c>
      <c r="J45" s="35" t="s">
        <v>23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2.377206192126</v>
      </c>
      <c r="D46" s="29" t="s">
        <v>10</v>
      </c>
      <c r="E46" s="26" t="s">
        <v>22</v>
      </c>
      <c r="F46" s="30">
        <v>9.673</v>
      </c>
      <c r="G46" s="26" t="s">
        <v>43</v>
      </c>
      <c r="H46" s="31">
        <v>280</v>
      </c>
      <c r="I46" s="32">
        <v>2708.44</v>
      </c>
      <c r="J46" s="26" t="s">
        <v>23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2.377206296296</v>
      </c>
      <c r="D47" s="29" t="s">
        <v>10</v>
      </c>
      <c r="E47" s="35" t="s">
        <v>27</v>
      </c>
      <c r="F47" s="36">
        <v>102.58</v>
      </c>
      <c r="G47" s="26" t="s">
        <v>43</v>
      </c>
      <c r="H47" s="37">
        <v>38</v>
      </c>
      <c r="I47" s="32">
        <v>3898.04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2.377340127314</v>
      </c>
      <c r="D48" s="29" t="s">
        <v>10</v>
      </c>
      <c r="E48" s="26" t="s">
        <v>27</v>
      </c>
      <c r="F48" s="30">
        <v>102.6</v>
      </c>
      <c r="G48" s="26" t="s">
        <v>43</v>
      </c>
      <c r="H48" s="31">
        <v>646</v>
      </c>
      <c r="I48" s="32">
        <v>66279.600000000006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2.377340601852</v>
      </c>
      <c r="D49" s="29" t="s">
        <v>10</v>
      </c>
      <c r="E49" s="35" t="s">
        <v>22</v>
      </c>
      <c r="F49" s="36">
        <v>9.673</v>
      </c>
      <c r="G49" s="26" t="s">
        <v>43</v>
      </c>
      <c r="H49" s="37">
        <v>598</v>
      </c>
      <c r="I49" s="32">
        <v>5784.45</v>
      </c>
      <c r="J49" s="35" t="s">
        <v>24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2.377340775463</v>
      </c>
      <c r="D50" s="29" t="s">
        <v>10</v>
      </c>
      <c r="E50" s="35" t="s">
        <v>22</v>
      </c>
      <c r="F50" s="36">
        <v>9.6739999999999995</v>
      </c>
      <c r="G50" s="26" t="s">
        <v>43</v>
      </c>
      <c r="H50" s="37">
        <v>397</v>
      </c>
      <c r="I50" s="32">
        <v>3840.58</v>
      </c>
      <c r="J50" s="35" t="s">
        <v>23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2.377340856481</v>
      </c>
      <c r="D51" s="29" t="s">
        <v>10</v>
      </c>
      <c r="E51" s="26" t="s">
        <v>27</v>
      </c>
      <c r="F51" s="30">
        <v>102.6</v>
      </c>
      <c r="G51" s="26" t="s">
        <v>43</v>
      </c>
      <c r="H51" s="31">
        <v>552</v>
      </c>
      <c r="I51" s="32">
        <v>56635.199999999997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2.377458113428</v>
      </c>
      <c r="D52" s="29" t="s">
        <v>10</v>
      </c>
      <c r="E52" s="26" t="s">
        <v>27</v>
      </c>
      <c r="F52" s="30">
        <v>102.6</v>
      </c>
      <c r="G52" s="26" t="s">
        <v>43</v>
      </c>
      <c r="H52" s="31">
        <v>365</v>
      </c>
      <c r="I52" s="32">
        <v>37449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2.377458113428</v>
      </c>
      <c r="D53" s="29" t="s">
        <v>10</v>
      </c>
      <c r="E53" s="35" t="s">
        <v>27</v>
      </c>
      <c r="F53" s="36">
        <v>102.6</v>
      </c>
      <c r="G53" s="26" t="s">
        <v>43</v>
      </c>
      <c r="H53" s="37">
        <v>271</v>
      </c>
      <c r="I53" s="32">
        <v>27804.6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2.377522662035</v>
      </c>
      <c r="D54" s="29" t="s">
        <v>10</v>
      </c>
      <c r="E54" s="26" t="s">
        <v>27</v>
      </c>
      <c r="F54" s="30">
        <v>102.62</v>
      </c>
      <c r="G54" s="26" t="s">
        <v>43</v>
      </c>
      <c r="H54" s="31">
        <v>578</v>
      </c>
      <c r="I54" s="32">
        <v>59314.36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2.377528958335</v>
      </c>
      <c r="D55" s="29" t="s">
        <v>10</v>
      </c>
      <c r="E55" s="26" t="s">
        <v>22</v>
      </c>
      <c r="F55" s="30">
        <v>9.6760000000000002</v>
      </c>
      <c r="G55" s="26" t="s">
        <v>43</v>
      </c>
      <c r="H55" s="31">
        <v>500</v>
      </c>
      <c r="I55" s="32">
        <v>4838</v>
      </c>
      <c r="J55" s="26" t="s">
        <v>23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2.377528958335</v>
      </c>
      <c r="D56" s="29" t="s">
        <v>10</v>
      </c>
      <c r="E56" s="35" t="s">
        <v>22</v>
      </c>
      <c r="F56" s="36">
        <v>9.6760000000000002</v>
      </c>
      <c r="G56" s="26" t="s">
        <v>43</v>
      </c>
      <c r="H56" s="37">
        <v>222</v>
      </c>
      <c r="I56" s="32">
        <v>2148.0700000000002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2.377857905092</v>
      </c>
      <c r="D57" s="29" t="s">
        <v>10</v>
      </c>
      <c r="E57" s="35" t="s">
        <v>27</v>
      </c>
      <c r="F57" s="36">
        <v>102.72</v>
      </c>
      <c r="G57" s="26" t="s">
        <v>43</v>
      </c>
      <c r="H57" s="37">
        <v>638</v>
      </c>
      <c r="I57" s="32">
        <v>65535.360000000001</v>
      </c>
      <c r="J57" s="35" t="s">
        <v>28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2.377895787038</v>
      </c>
      <c r="D58" s="29" t="s">
        <v>10</v>
      </c>
      <c r="E58" s="26" t="s">
        <v>22</v>
      </c>
      <c r="F58" s="30">
        <v>9.6820000000000004</v>
      </c>
      <c r="G58" s="26" t="s">
        <v>43</v>
      </c>
      <c r="H58" s="31">
        <v>611</v>
      </c>
      <c r="I58" s="32">
        <v>5915.7</v>
      </c>
      <c r="J58" s="26" t="s">
        <v>23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2.377895879632</v>
      </c>
      <c r="D59" s="29" t="s">
        <v>10</v>
      </c>
      <c r="E59" s="26" t="s">
        <v>27</v>
      </c>
      <c r="F59" s="30">
        <v>102.7</v>
      </c>
      <c r="G59" s="26" t="s">
        <v>43</v>
      </c>
      <c r="H59" s="31">
        <v>626</v>
      </c>
      <c r="I59" s="32">
        <v>64290.2</v>
      </c>
      <c r="J59" s="26" t="s">
        <v>24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2.377895891201</v>
      </c>
      <c r="D60" s="29" t="s">
        <v>10</v>
      </c>
      <c r="E60" s="35" t="s">
        <v>22</v>
      </c>
      <c r="F60" s="36">
        <v>9.6820000000000004</v>
      </c>
      <c r="G60" s="26" t="s">
        <v>43</v>
      </c>
      <c r="H60" s="37">
        <v>634</v>
      </c>
      <c r="I60" s="32">
        <v>6138.39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2.377895902777</v>
      </c>
      <c r="D61" s="29" t="s">
        <v>10</v>
      </c>
      <c r="E61" s="26" t="s">
        <v>27</v>
      </c>
      <c r="F61" s="30">
        <v>102.68</v>
      </c>
      <c r="G61" s="26" t="s">
        <v>43</v>
      </c>
      <c r="H61" s="31">
        <v>437</v>
      </c>
      <c r="I61" s="32">
        <v>44871.16</v>
      </c>
      <c r="J61" s="26" t="s">
        <v>24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2.377896006947</v>
      </c>
      <c r="D62" s="29" t="s">
        <v>10</v>
      </c>
      <c r="E62" s="35" t="s">
        <v>22</v>
      </c>
      <c r="F62" s="36">
        <v>9.6809999999999992</v>
      </c>
      <c r="G62" s="26" t="s">
        <v>43</v>
      </c>
      <c r="H62" s="37">
        <v>428</v>
      </c>
      <c r="I62" s="32">
        <v>4143.47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2.377896006947</v>
      </c>
      <c r="D63" s="29" t="s">
        <v>10</v>
      </c>
      <c r="E63" s="35" t="s">
        <v>27</v>
      </c>
      <c r="F63" s="36">
        <v>102.68</v>
      </c>
      <c r="G63" s="26" t="s">
        <v>43</v>
      </c>
      <c r="H63" s="37">
        <v>436</v>
      </c>
      <c r="I63" s="32">
        <v>44768.480000000003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2.377896018515</v>
      </c>
      <c r="D64" s="29" t="s">
        <v>10</v>
      </c>
      <c r="E64" s="35" t="s">
        <v>29</v>
      </c>
      <c r="F64" s="36">
        <v>71.989999999999995</v>
      </c>
      <c r="G64" s="26" t="s">
        <v>43</v>
      </c>
      <c r="H64" s="37">
        <v>387</v>
      </c>
      <c r="I64" s="32">
        <v>27860.13</v>
      </c>
      <c r="J64" s="35" t="s">
        <v>30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2.377896099541</v>
      </c>
      <c r="D65" s="29" t="s">
        <v>10</v>
      </c>
      <c r="E65" s="26" t="s">
        <v>22</v>
      </c>
      <c r="F65" s="30">
        <v>9.6809999999999992</v>
      </c>
      <c r="G65" s="26" t="s">
        <v>43</v>
      </c>
      <c r="H65" s="31">
        <v>443</v>
      </c>
      <c r="I65" s="32">
        <v>4288.68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2.377896111109</v>
      </c>
      <c r="D66" s="29" t="s">
        <v>10</v>
      </c>
      <c r="E66" s="35" t="s">
        <v>22</v>
      </c>
      <c r="F66" s="36">
        <v>9.6809999999999992</v>
      </c>
      <c r="G66" s="26" t="s">
        <v>43</v>
      </c>
      <c r="H66" s="37">
        <v>83</v>
      </c>
      <c r="I66" s="32">
        <v>803.52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2.377896122685</v>
      </c>
      <c r="D67" s="29" t="s">
        <v>10</v>
      </c>
      <c r="E67" s="26" t="s">
        <v>22</v>
      </c>
      <c r="F67" s="30">
        <v>9.6790000000000003</v>
      </c>
      <c r="G67" s="26" t="s">
        <v>43</v>
      </c>
      <c r="H67" s="31">
        <v>428</v>
      </c>
      <c r="I67" s="32">
        <v>4142.6099999999997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2.377896122685</v>
      </c>
      <c r="D68" s="29" t="s">
        <v>10</v>
      </c>
      <c r="E68" s="26" t="s">
        <v>22</v>
      </c>
      <c r="F68" s="30">
        <v>9.68</v>
      </c>
      <c r="G68" s="26" t="s">
        <v>43</v>
      </c>
      <c r="H68" s="31">
        <v>366</v>
      </c>
      <c r="I68" s="32">
        <v>3542.88</v>
      </c>
      <c r="J68" s="26" t="s">
        <v>24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2.377896365739</v>
      </c>
      <c r="D69" s="29" t="s">
        <v>10</v>
      </c>
      <c r="E69" s="35" t="s">
        <v>27</v>
      </c>
      <c r="F69" s="36">
        <v>102.66</v>
      </c>
      <c r="G69" s="26" t="s">
        <v>43</v>
      </c>
      <c r="H69" s="37">
        <v>472</v>
      </c>
      <c r="I69" s="32">
        <v>48455.519999999997</v>
      </c>
      <c r="J69" s="35" t="s">
        <v>28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2.378368645834</v>
      </c>
      <c r="D70" s="29" t="s">
        <v>10</v>
      </c>
      <c r="E70" s="26" t="s">
        <v>22</v>
      </c>
      <c r="F70" s="30">
        <v>9.6839999999999993</v>
      </c>
      <c r="G70" s="26" t="s">
        <v>43</v>
      </c>
      <c r="H70" s="31">
        <v>65</v>
      </c>
      <c r="I70" s="32">
        <v>629.46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2.378368645834</v>
      </c>
      <c r="D71" s="29" t="s">
        <v>10</v>
      </c>
      <c r="E71" s="35" t="s">
        <v>22</v>
      </c>
      <c r="F71" s="36">
        <v>9.6839999999999993</v>
      </c>
      <c r="G71" s="26" t="s">
        <v>43</v>
      </c>
      <c r="H71" s="37">
        <v>549</v>
      </c>
      <c r="I71" s="32">
        <v>5316.52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2.378368645834</v>
      </c>
      <c r="D72" s="29" t="s">
        <v>10</v>
      </c>
      <c r="E72" s="26" t="s">
        <v>22</v>
      </c>
      <c r="F72" s="30">
        <v>9.6829999999999998</v>
      </c>
      <c r="G72" s="26" t="s">
        <v>43</v>
      </c>
      <c r="H72" s="31">
        <v>186</v>
      </c>
      <c r="I72" s="32">
        <v>1801.04</v>
      </c>
      <c r="J72" s="26" t="s">
        <v>23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2.378455335645</v>
      </c>
      <c r="D73" s="29" t="s">
        <v>10</v>
      </c>
      <c r="E73" s="26" t="s">
        <v>27</v>
      </c>
      <c r="F73" s="30">
        <v>102.72</v>
      </c>
      <c r="G73" s="26" t="s">
        <v>43</v>
      </c>
      <c r="H73" s="31">
        <v>640</v>
      </c>
      <c r="I73" s="32">
        <v>65740.800000000003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2.378711180558</v>
      </c>
      <c r="D74" s="29" t="s">
        <v>10</v>
      </c>
      <c r="E74" s="35" t="s">
        <v>22</v>
      </c>
      <c r="F74" s="36">
        <v>9.6890000000000001</v>
      </c>
      <c r="G74" s="26" t="s">
        <v>43</v>
      </c>
      <c r="H74" s="37">
        <v>38</v>
      </c>
      <c r="I74" s="32">
        <v>368.18</v>
      </c>
      <c r="J74" s="35" t="s">
        <v>23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2.378711180558</v>
      </c>
      <c r="D75" s="29" t="s">
        <v>10</v>
      </c>
      <c r="E75" s="35" t="s">
        <v>22</v>
      </c>
      <c r="F75" s="36">
        <v>9.6890000000000001</v>
      </c>
      <c r="G75" s="26" t="s">
        <v>43</v>
      </c>
      <c r="H75" s="37">
        <v>651</v>
      </c>
      <c r="I75" s="32">
        <v>6307.54</v>
      </c>
      <c r="J75" s="35" t="s">
        <v>23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2.378711273152</v>
      </c>
      <c r="D76" s="29" t="s">
        <v>10</v>
      </c>
      <c r="E76" s="26" t="s">
        <v>22</v>
      </c>
      <c r="F76" s="30">
        <v>9.69</v>
      </c>
      <c r="G76" s="26" t="s">
        <v>43</v>
      </c>
      <c r="H76" s="31">
        <v>393</v>
      </c>
      <c r="I76" s="32">
        <v>3808.17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2.378711412035</v>
      </c>
      <c r="D77" s="29" t="s">
        <v>10</v>
      </c>
      <c r="E77" s="35" t="s">
        <v>27</v>
      </c>
      <c r="F77" s="36">
        <v>102.76</v>
      </c>
      <c r="G77" s="26" t="s">
        <v>43</v>
      </c>
      <c r="H77" s="37">
        <v>597</v>
      </c>
      <c r="I77" s="32">
        <v>61347.72</v>
      </c>
      <c r="J77" s="35" t="s">
        <v>28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2.378713784725</v>
      </c>
      <c r="D78" s="29" t="s">
        <v>10</v>
      </c>
      <c r="E78" s="26" t="s">
        <v>22</v>
      </c>
      <c r="F78" s="30">
        <v>9.6880000000000006</v>
      </c>
      <c r="G78" s="26" t="s">
        <v>43</v>
      </c>
      <c r="H78" s="31">
        <v>557</v>
      </c>
      <c r="I78" s="32">
        <v>5396.22</v>
      </c>
      <c r="J78" s="26" t="s">
        <v>23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2.378713784725</v>
      </c>
      <c r="D79" s="29" t="s">
        <v>10</v>
      </c>
      <c r="E79" s="35" t="s">
        <v>22</v>
      </c>
      <c r="F79" s="36">
        <v>9.6880000000000006</v>
      </c>
      <c r="G79" s="26" t="s">
        <v>43</v>
      </c>
      <c r="H79" s="37">
        <v>24</v>
      </c>
      <c r="I79" s="32">
        <v>232.51</v>
      </c>
      <c r="J79" s="35" t="s">
        <v>23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2.378713888887</v>
      </c>
      <c r="D80" s="29" t="s">
        <v>10</v>
      </c>
      <c r="E80" s="35" t="s">
        <v>22</v>
      </c>
      <c r="F80" s="36">
        <v>9.6880000000000006</v>
      </c>
      <c r="G80" s="26" t="s">
        <v>43</v>
      </c>
      <c r="H80" s="37">
        <v>456</v>
      </c>
      <c r="I80" s="32">
        <v>4417.7299999999996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2.378713888887</v>
      </c>
      <c r="D81" s="29" t="s">
        <v>10</v>
      </c>
      <c r="E81" s="26" t="s">
        <v>27</v>
      </c>
      <c r="F81" s="30">
        <v>102.74</v>
      </c>
      <c r="G81" s="26" t="s">
        <v>43</v>
      </c>
      <c r="H81" s="31">
        <v>781</v>
      </c>
      <c r="I81" s="32">
        <v>80239.94</v>
      </c>
      <c r="J81" s="26" t="s">
        <v>24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2.378714004626</v>
      </c>
      <c r="D82" s="29" t="s">
        <v>10</v>
      </c>
      <c r="E82" s="26" t="s">
        <v>22</v>
      </c>
      <c r="F82" s="30">
        <v>9.6869999999999994</v>
      </c>
      <c r="G82" s="26" t="s">
        <v>43</v>
      </c>
      <c r="H82" s="31">
        <v>300</v>
      </c>
      <c r="I82" s="32">
        <v>2906.1</v>
      </c>
      <c r="J82" s="26" t="s">
        <v>23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2.378714004626</v>
      </c>
      <c r="D83" s="29" t="s">
        <v>10</v>
      </c>
      <c r="E83" s="35" t="s">
        <v>27</v>
      </c>
      <c r="F83" s="36">
        <v>102.74</v>
      </c>
      <c r="G83" s="26" t="s">
        <v>43</v>
      </c>
      <c r="H83" s="37">
        <v>929</v>
      </c>
      <c r="I83" s="32">
        <v>95445.46</v>
      </c>
      <c r="J83" s="35" t="s">
        <v>28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2.378714016202</v>
      </c>
      <c r="D84" s="29" t="s">
        <v>10</v>
      </c>
      <c r="E84" s="35" t="s">
        <v>22</v>
      </c>
      <c r="F84" s="36">
        <v>9.6869999999999994</v>
      </c>
      <c r="G84" s="26" t="s">
        <v>43</v>
      </c>
      <c r="H84" s="37">
        <v>106</v>
      </c>
      <c r="I84" s="32">
        <v>1026.82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2.379075011573</v>
      </c>
      <c r="D85" s="29" t="s">
        <v>10</v>
      </c>
      <c r="E85" s="26" t="s">
        <v>27</v>
      </c>
      <c r="F85" s="30">
        <v>102.76</v>
      </c>
      <c r="G85" s="26" t="s">
        <v>43</v>
      </c>
      <c r="H85" s="31">
        <v>478</v>
      </c>
      <c r="I85" s="32">
        <v>49119.28</v>
      </c>
      <c r="J85" s="26" t="s">
        <v>24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2.379103587962</v>
      </c>
      <c r="D86" s="29" t="s">
        <v>10</v>
      </c>
      <c r="E86" s="26" t="s">
        <v>27</v>
      </c>
      <c r="F86" s="30">
        <v>102.74</v>
      </c>
      <c r="G86" s="26" t="s">
        <v>43</v>
      </c>
      <c r="H86" s="31">
        <v>423</v>
      </c>
      <c r="I86" s="32">
        <v>43459.02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2.379114849537</v>
      </c>
      <c r="D87" s="29" t="s">
        <v>10</v>
      </c>
      <c r="E87" s="35" t="s">
        <v>27</v>
      </c>
      <c r="F87" s="36">
        <v>102.74</v>
      </c>
      <c r="G87" s="26" t="s">
        <v>43</v>
      </c>
      <c r="H87" s="37">
        <v>383</v>
      </c>
      <c r="I87" s="32">
        <v>39349.42</v>
      </c>
      <c r="J87" s="35" t="s">
        <v>28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2.379201122683</v>
      </c>
      <c r="D88" s="29" t="s">
        <v>10</v>
      </c>
      <c r="E88" s="26" t="s">
        <v>22</v>
      </c>
      <c r="F88" s="30">
        <v>9.6829999999999998</v>
      </c>
      <c r="G88" s="26" t="s">
        <v>43</v>
      </c>
      <c r="H88" s="31">
        <v>394</v>
      </c>
      <c r="I88" s="32">
        <v>3815.1</v>
      </c>
      <c r="J88" s="26" t="s">
        <v>23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2.379217847221</v>
      </c>
      <c r="D89" s="29" t="s">
        <v>10</v>
      </c>
      <c r="E89" s="35" t="s">
        <v>29</v>
      </c>
      <c r="F89" s="36">
        <v>72.02</v>
      </c>
      <c r="G89" s="26" t="s">
        <v>43</v>
      </c>
      <c r="H89" s="37">
        <v>488</v>
      </c>
      <c r="I89" s="32">
        <v>35145.760000000002</v>
      </c>
      <c r="J89" s="35" t="s">
        <v>30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2.379230231483</v>
      </c>
      <c r="D90" s="29" t="s">
        <v>10</v>
      </c>
      <c r="E90" s="26" t="s">
        <v>22</v>
      </c>
      <c r="F90" s="30">
        <v>9.68</v>
      </c>
      <c r="G90" s="26" t="s">
        <v>43</v>
      </c>
      <c r="H90" s="31">
        <v>655</v>
      </c>
      <c r="I90" s="32">
        <v>6340.4</v>
      </c>
      <c r="J90" s="26" t="s">
        <v>23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2.379951817129</v>
      </c>
      <c r="D91" s="29" t="s">
        <v>10</v>
      </c>
      <c r="E91" s="35" t="s">
        <v>22</v>
      </c>
      <c r="F91" s="36">
        <v>9.6709999999999994</v>
      </c>
      <c r="G91" s="26" t="s">
        <v>43</v>
      </c>
      <c r="H91" s="37">
        <v>773</v>
      </c>
      <c r="I91" s="32">
        <v>7475.68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2.379951863426</v>
      </c>
      <c r="D92" s="29" t="s">
        <v>10</v>
      </c>
      <c r="E92" s="35" t="s">
        <v>22</v>
      </c>
      <c r="F92" s="36">
        <v>9.6709999999999994</v>
      </c>
      <c r="G92" s="26" t="s">
        <v>43</v>
      </c>
      <c r="H92" s="37">
        <v>631</v>
      </c>
      <c r="I92" s="32">
        <v>6102.4</v>
      </c>
      <c r="J92" s="35" t="s">
        <v>23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2.379981909726</v>
      </c>
      <c r="D93" s="29" t="s">
        <v>10</v>
      </c>
      <c r="E93" s="26" t="s">
        <v>27</v>
      </c>
      <c r="F93" s="30">
        <v>102.6</v>
      </c>
      <c r="G93" s="26" t="s">
        <v>43</v>
      </c>
      <c r="H93" s="31">
        <v>528</v>
      </c>
      <c r="I93" s="32">
        <v>54172.800000000003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2.379982002312</v>
      </c>
      <c r="D94" s="29" t="s">
        <v>10</v>
      </c>
      <c r="E94" s="35" t="s">
        <v>27</v>
      </c>
      <c r="F94" s="36">
        <v>102.6</v>
      </c>
      <c r="G94" s="26" t="s">
        <v>43</v>
      </c>
      <c r="H94" s="37">
        <v>668</v>
      </c>
      <c r="I94" s="32">
        <v>68536.800000000003</v>
      </c>
      <c r="J94" s="35" t="s">
        <v>24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2.380190428237</v>
      </c>
      <c r="D95" s="29" t="s">
        <v>10</v>
      </c>
      <c r="E95" s="26" t="s">
        <v>27</v>
      </c>
      <c r="F95" s="30">
        <v>102.7</v>
      </c>
      <c r="G95" s="26" t="s">
        <v>43</v>
      </c>
      <c r="H95" s="31">
        <v>571</v>
      </c>
      <c r="I95" s="32">
        <v>58641.7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2.3803596875</v>
      </c>
      <c r="D96" s="29" t="s">
        <v>10</v>
      </c>
      <c r="E96" s="26" t="s">
        <v>22</v>
      </c>
      <c r="F96" s="30">
        <v>9.6790000000000003</v>
      </c>
      <c r="G96" s="26" t="s">
        <v>43</v>
      </c>
      <c r="H96" s="31">
        <v>622</v>
      </c>
      <c r="I96" s="32">
        <v>6020.34</v>
      </c>
      <c r="J96" s="26" t="s">
        <v>24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2.380359745373</v>
      </c>
      <c r="D97" s="29" t="s">
        <v>10</v>
      </c>
      <c r="E97" s="35" t="s">
        <v>22</v>
      </c>
      <c r="F97" s="36">
        <v>9.6790000000000003</v>
      </c>
      <c r="G97" s="26" t="s">
        <v>43</v>
      </c>
      <c r="H97" s="37">
        <v>134</v>
      </c>
      <c r="I97" s="32">
        <v>1296.99</v>
      </c>
      <c r="J97" s="35" t="s">
        <v>23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2.380359745373</v>
      </c>
      <c r="D98" s="29" t="s">
        <v>10</v>
      </c>
      <c r="E98" s="26" t="s">
        <v>22</v>
      </c>
      <c r="F98" s="30">
        <v>9.6790000000000003</v>
      </c>
      <c r="G98" s="26" t="s">
        <v>43</v>
      </c>
      <c r="H98" s="31">
        <v>622</v>
      </c>
      <c r="I98" s="32">
        <v>6020.34</v>
      </c>
      <c r="J98" s="26" t="s">
        <v>23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2.380371238425</v>
      </c>
      <c r="D99" s="29" t="s">
        <v>10</v>
      </c>
      <c r="E99" s="26" t="s">
        <v>22</v>
      </c>
      <c r="F99" s="30">
        <v>9.6780000000000008</v>
      </c>
      <c r="G99" s="26" t="s">
        <v>43</v>
      </c>
      <c r="H99" s="31">
        <v>529</v>
      </c>
      <c r="I99" s="32">
        <v>5119.66</v>
      </c>
      <c r="J99" s="26" t="s">
        <v>23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2.380371238425</v>
      </c>
      <c r="D100" s="29" t="s">
        <v>10</v>
      </c>
      <c r="E100" s="35" t="s">
        <v>27</v>
      </c>
      <c r="F100" s="36">
        <v>102.68</v>
      </c>
      <c r="G100" s="26" t="s">
        <v>43</v>
      </c>
      <c r="H100" s="37">
        <v>608</v>
      </c>
      <c r="I100" s="32">
        <v>62429.440000000002</v>
      </c>
      <c r="J100" s="35" t="s">
        <v>28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2.380371331019</v>
      </c>
      <c r="D101" s="29" t="s">
        <v>10</v>
      </c>
      <c r="E101" s="35" t="s">
        <v>27</v>
      </c>
      <c r="F101" s="36">
        <v>102.68</v>
      </c>
      <c r="G101" s="26" t="s">
        <v>43</v>
      </c>
      <c r="H101" s="37">
        <v>569</v>
      </c>
      <c r="I101" s="32">
        <v>58424.92</v>
      </c>
      <c r="J101" s="35" t="s">
        <v>24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2.380371504631</v>
      </c>
      <c r="D102" s="29" t="s">
        <v>10</v>
      </c>
      <c r="E102" s="26" t="s">
        <v>22</v>
      </c>
      <c r="F102" s="30">
        <v>9.6769999999999996</v>
      </c>
      <c r="G102" s="26" t="s">
        <v>43</v>
      </c>
      <c r="H102" s="31">
        <v>392</v>
      </c>
      <c r="I102" s="32">
        <v>3793.38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2.380372754633</v>
      </c>
      <c r="D103" s="29" t="s">
        <v>10</v>
      </c>
      <c r="E103" s="26" t="s">
        <v>27</v>
      </c>
      <c r="F103" s="30">
        <v>102.66</v>
      </c>
      <c r="G103" s="26" t="s">
        <v>43</v>
      </c>
      <c r="H103" s="31">
        <v>515</v>
      </c>
      <c r="I103" s="32">
        <v>52869.9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2.380372997686</v>
      </c>
      <c r="D104" s="29" t="s">
        <v>10</v>
      </c>
      <c r="E104" s="35" t="s">
        <v>27</v>
      </c>
      <c r="F104" s="36">
        <v>102.64</v>
      </c>
      <c r="G104" s="26" t="s">
        <v>43</v>
      </c>
      <c r="H104" s="37">
        <v>358</v>
      </c>
      <c r="I104" s="32">
        <v>36745.120000000003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2.380719490742</v>
      </c>
      <c r="D105" s="29" t="s">
        <v>10</v>
      </c>
      <c r="E105" s="35" t="s">
        <v>29</v>
      </c>
      <c r="F105" s="36">
        <v>71.989999999999995</v>
      </c>
      <c r="G105" s="26" t="s">
        <v>43</v>
      </c>
      <c r="H105" s="37">
        <v>300</v>
      </c>
      <c r="I105" s="32">
        <v>21597</v>
      </c>
      <c r="J105" s="35" t="s">
        <v>30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2.380719490742</v>
      </c>
      <c r="D106" s="29" t="s">
        <v>10</v>
      </c>
      <c r="E106" s="26" t="s">
        <v>29</v>
      </c>
      <c r="F106" s="30">
        <v>71.989999999999995</v>
      </c>
      <c r="G106" s="26" t="s">
        <v>43</v>
      </c>
      <c r="H106" s="31">
        <v>73</v>
      </c>
      <c r="I106" s="32">
        <v>5255.27</v>
      </c>
      <c r="J106" s="26" t="s">
        <v>30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2.380925949074</v>
      </c>
      <c r="D107" s="29" t="s">
        <v>10</v>
      </c>
      <c r="E107" s="26" t="s">
        <v>22</v>
      </c>
      <c r="F107" s="30">
        <v>9.6829999999999998</v>
      </c>
      <c r="G107" s="26" t="s">
        <v>43</v>
      </c>
      <c r="H107" s="31">
        <v>516</v>
      </c>
      <c r="I107" s="32">
        <v>4996.43</v>
      </c>
      <c r="J107" s="26" t="s">
        <v>23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2.380926041667</v>
      </c>
      <c r="D108" s="29" t="s">
        <v>10</v>
      </c>
      <c r="E108" s="35" t="s">
        <v>22</v>
      </c>
      <c r="F108" s="36">
        <v>9.6829999999999998</v>
      </c>
      <c r="G108" s="26" t="s">
        <v>43</v>
      </c>
      <c r="H108" s="37">
        <v>617</v>
      </c>
      <c r="I108" s="32">
        <v>5974.41</v>
      </c>
      <c r="J108" s="35" t="s">
        <v>24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2.3809596875</v>
      </c>
      <c r="D109" s="29" t="s">
        <v>10</v>
      </c>
      <c r="E109" s="35" t="s">
        <v>27</v>
      </c>
      <c r="F109" s="36">
        <v>102.74</v>
      </c>
      <c r="G109" s="26" t="s">
        <v>43</v>
      </c>
      <c r="H109" s="37">
        <v>543</v>
      </c>
      <c r="I109" s="32">
        <v>55787.82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2.380959780094</v>
      </c>
      <c r="D110" s="29" t="s">
        <v>10</v>
      </c>
      <c r="E110" s="35" t="s">
        <v>27</v>
      </c>
      <c r="F110" s="36">
        <v>102.74</v>
      </c>
      <c r="G110" s="26" t="s">
        <v>43</v>
      </c>
      <c r="H110" s="37">
        <v>570</v>
      </c>
      <c r="I110" s="32">
        <v>58561.8</v>
      </c>
      <c r="J110" s="35" t="s">
        <v>24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2.380960150462</v>
      </c>
      <c r="D111" s="29" t="s">
        <v>10</v>
      </c>
      <c r="E111" s="26" t="s">
        <v>27</v>
      </c>
      <c r="F111" s="30">
        <v>102.74</v>
      </c>
      <c r="G111" s="26" t="s">
        <v>43</v>
      </c>
      <c r="H111" s="31">
        <v>472</v>
      </c>
      <c r="I111" s="32">
        <v>48493.279999999999</v>
      </c>
      <c r="J111" s="26" t="s">
        <v>28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2.380998946763</v>
      </c>
      <c r="D112" s="29" t="s">
        <v>10</v>
      </c>
      <c r="E112" s="26" t="s">
        <v>22</v>
      </c>
      <c r="F112" s="30">
        <v>9.6820000000000004</v>
      </c>
      <c r="G112" s="26" t="s">
        <v>43</v>
      </c>
      <c r="H112" s="31">
        <v>357</v>
      </c>
      <c r="I112" s="32">
        <v>3456.47</v>
      </c>
      <c r="J112" s="26" t="s">
        <v>23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2.380998958331</v>
      </c>
      <c r="D113" s="29" t="s">
        <v>10</v>
      </c>
      <c r="E113" s="35" t="s">
        <v>22</v>
      </c>
      <c r="F113" s="36">
        <v>9.6820000000000004</v>
      </c>
      <c r="G113" s="26" t="s">
        <v>43</v>
      </c>
      <c r="H113" s="37">
        <v>245</v>
      </c>
      <c r="I113" s="32">
        <v>2372.09</v>
      </c>
      <c r="J113" s="35" t="s">
        <v>23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2.381539201386</v>
      </c>
      <c r="D114" s="29" t="s">
        <v>10</v>
      </c>
      <c r="E114" s="26" t="s">
        <v>22</v>
      </c>
      <c r="F114" s="30">
        <v>9.6769999999999996</v>
      </c>
      <c r="G114" s="26" t="s">
        <v>43</v>
      </c>
      <c r="H114" s="31">
        <v>12</v>
      </c>
      <c r="I114" s="32">
        <v>116.12</v>
      </c>
      <c r="J114" s="26" t="s">
        <v>24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2.381685023145</v>
      </c>
      <c r="D115" s="29" t="s">
        <v>10</v>
      </c>
      <c r="E115" s="35" t="s">
        <v>27</v>
      </c>
      <c r="F115" s="36">
        <v>102.7</v>
      </c>
      <c r="G115" s="26" t="s">
        <v>43</v>
      </c>
      <c r="H115" s="37">
        <v>316</v>
      </c>
      <c r="I115" s="32">
        <v>32453.200000000001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2.381718206016</v>
      </c>
      <c r="D116" s="29" t="s">
        <v>10</v>
      </c>
      <c r="E116" s="26" t="s">
        <v>27</v>
      </c>
      <c r="F116" s="30">
        <v>102.7</v>
      </c>
      <c r="G116" s="26" t="s">
        <v>43</v>
      </c>
      <c r="H116" s="31">
        <v>199</v>
      </c>
      <c r="I116" s="32">
        <v>20437.3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2.381869201388</v>
      </c>
      <c r="D117" s="29" t="s">
        <v>10</v>
      </c>
      <c r="E117" s="35" t="s">
        <v>29</v>
      </c>
      <c r="F117" s="36">
        <v>72.02</v>
      </c>
      <c r="G117" s="26" t="s">
        <v>43</v>
      </c>
      <c r="H117" s="37">
        <v>300</v>
      </c>
      <c r="I117" s="32">
        <v>21606</v>
      </c>
      <c r="J117" s="35" t="s">
        <v>30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2.381869201388</v>
      </c>
      <c r="D118" s="29" t="s">
        <v>10</v>
      </c>
      <c r="E118" s="35" t="s">
        <v>29</v>
      </c>
      <c r="F118" s="36">
        <v>72.02</v>
      </c>
      <c r="G118" s="26" t="s">
        <v>43</v>
      </c>
      <c r="H118" s="37">
        <v>111</v>
      </c>
      <c r="I118" s="32">
        <v>7994.22</v>
      </c>
      <c r="J118" s="35" t="s">
        <v>30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2.381869201388</v>
      </c>
      <c r="D119" s="29" t="s">
        <v>10</v>
      </c>
      <c r="E119" s="26" t="s">
        <v>27</v>
      </c>
      <c r="F119" s="30">
        <v>102.74</v>
      </c>
      <c r="G119" s="26" t="s">
        <v>43</v>
      </c>
      <c r="H119" s="31">
        <v>635</v>
      </c>
      <c r="I119" s="32">
        <v>65239.9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2.381869999997</v>
      </c>
      <c r="D120" s="29" t="s">
        <v>10</v>
      </c>
      <c r="E120" s="26" t="s">
        <v>27</v>
      </c>
      <c r="F120" s="30">
        <v>102.72</v>
      </c>
      <c r="G120" s="26" t="s">
        <v>43</v>
      </c>
      <c r="H120" s="31">
        <v>437</v>
      </c>
      <c r="I120" s="32">
        <v>44888.639999999999</v>
      </c>
      <c r="J120" s="26" t="s">
        <v>24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2.381870081015</v>
      </c>
      <c r="D121" s="29" t="s">
        <v>10</v>
      </c>
      <c r="E121" s="35" t="s">
        <v>27</v>
      </c>
      <c r="F121" s="36">
        <v>102.72</v>
      </c>
      <c r="G121" s="26" t="s">
        <v>43</v>
      </c>
      <c r="H121" s="37">
        <v>303</v>
      </c>
      <c r="I121" s="32">
        <v>31124.16</v>
      </c>
      <c r="J121" s="35" t="s">
        <v>28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2.381870219906</v>
      </c>
      <c r="D122" s="29" t="s">
        <v>10</v>
      </c>
      <c r="E122" s="35" t="s">
        <v>27</v>
      </c>
      <c r="F122" s="36">
        <v>102.72</v>
      </c>
      <c r="G122" s="26" t="s">
        <v>43</v>
      </c>
      <c r="H122" s="37">
        <v>280</v>
      </c>
      <c r="I122" s="32">
        <v>28761.599999999999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2.381873599537</v>
      </c>
      <c r="D123" s="29" t="s">
        <v>10</v>
      </c>
      <c r="E123" s="26" t="s">
        <v>29</v>
      </c>
      <c r="F123" s="30">
        <v>72</v>
      </c>
      <c r="G123" s="26" t="s">
        <v>43</v>
      </c>
      <c r="H123" s="31">
        <v>44</v>
      </c>
      <c r="I123" s="32">
        <v>3168</v>
      </c>
      <c r="J123" s="26" t="s">
        <v>30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2.381873599537</v>
      </c>
      <c r="D124" s="29" t="s">
        <v>10</v>
      </c>
      <c r="E124" s="26" t="s">
        <v>22</v>
      </c>
      <c r="F124" s="30">
        <v>9.6790000000000003</v>
      </c>
      <c r="G124" s="26" t="s">
        <v>43</v>
      </c>
      <c r="H124" s="31">
        <v>588</v>
      </c>
      <c r="I124" s="32">
        <v>5691.25</v>
      </c>
      <c r="J124" s="26" t="s">
        <v>23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2.381959363425</v>
      </c>
      <c r="D125" s="29" t="s">
        <v>10</v>
      </c>
      <c r="E125" s="26" t="s">
        <v>22</v>
      </c>
      <c r="F125" s="30">
        <v>9.6780000000000008</v>
      </c>
      <c r="G125" s="26" t="s">
        <v>43</v>
      </c>
      <c r="H125" s="31">
        <v>766</v>
      </c>
      <c r="I125" s="32">
        <v>7413.35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2.38196997685</v>
      </c>
      <c r="D126" s="29" t="s">
        <v>10</v>
      </c>
      <c r="E126" s="35" t="s">
        <v>27</v>
      </c>
      <c r="F126" s="36">
        <v>102.7</v>
      </c>
      <c r="G126" s="26" t="s">
        <v>43</v>
      </c>
      <c r="H126" s="37">
        <v>206</v>
      </c>
      <c r="I126" s="32">
        <v>21156.2</v>
      </c>
      <c r="J126" s="35" t="s">
        <v>28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2.38196997685</v>
      </c>
      <c r="D127" s="29" t="s">
        <v>10</v>
      </c>
      <c r="E127" s="35" t="s">
        <v>27</v>
      </c>
      <c r="F127" s="36">
        <v>102.7</v>
      </c>
      <c r="G127" s="26" t="s">
        <v>43</v>
      </c>
      <c r="H127" s="37">
        <v>268</v>
      </c>
      <c r="I127" s="32">
        <v>27523.599999999999</v>
      </c>
      <c r="J127" s="35" t="s">
        <v>28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2.38199465278</v>
      </c>
      <c r="D128" s="29" t="s">
        <v>10</v>
      </c>
      <c r="E128" s="26" t="s">
        <v>22</v>
      </c>
      <c r="F128" s="30">
        <v>9.6780000000000008</v>
      </c>
      <c r="G128" s="26" t="s">
        <v>43</v>
      </c>
      <c r="H128" s="31">
        <v>600</v>
      </c>
      <c r="I128" s="32">
        <v>5806.8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2.38199465278</v>
      </c>
      <c r="D129" s="29" t="s">
        <v>10</v>
      </c>
      <c r="E129" s="35" t="s">
        <v>22</v>
      </c>
      <c r="F129" s="36">
        <v>9.6780000000000008</v>
      </c>
      <c r="G129" s="26" t="s">
        <v>43</v>
      </c>
      <c r="H129" s="37">
        <v>87</v>
      </c>
      <c r="I129" s="32">
        <v>841.99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2.381994756943</v>
      </c>
      <c r="D130" s="29" t="s">
        <v>10</v>
      </c>
      <c r="E130" s="35" t="s">
        <v>22</v>
      </c>
      <c r="F130" s="36">
        <v>9.6780000000000008</v>
      </c>
      <c r="G130" s="26" t="s">
        <v>43</v>
      </c>
      <c r="H130" s="37">
        <v>700</v>
      </c>
      <c r="I130" s="32">
        <v>6774.6</v>
      </c>
      <c r="J130" s="35" t="s">
        <v>24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2.381994895833</v>
      </c>
      <c r="D131" s="29" t="s">
        <v>10</v>
      </c>
      <c r="E131" s="26" t="s">
        <v>22</v>
      </c>
      <c r="F131" s="30">
        <v>9.6780000000000008</v>
      </c>
      <c r="G131" s="26" t="s">
        <v>43</v>
      </c>
      <c r="H131" s="31">
        <v>405</v>
      </c>
      <c r="I131" s="32">
        <v>3919.59</v>
      </c>
      <c r="J131" s="26" t="s">
        <v>24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2.382970972219</v>
      </c>
      <c r="D132" s="29" t="s">
        <v>10</v>
      </c>
      <c r="E132" s="26" t="s">
        <v>27</v>
      </c>
      <c r="F132" s="30">
        <v>102.72</v>
      </c>
      <c r="G132" s="26" t="s">
        <v>43</v>
      </c>
      <c r="H132" s="31">
        <v>633</v>
      </c>
      <c r="I132" s="32">
        <v>65021.760000000002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2.382971076389</v>
      </c>
      <c r="D133" s="29" t="s">
        <v>10</v>
      </c>
      <c r="E133" s="35" t="s">
        <v>27</v>
      </c>
      <c r="F133" s="36">
        <v>102.72</v>
      </c>
      <c r="G133" s="26" t="s">
        <v>43</v>
      </c>
      <c r="H133" s="37">
        <v>728</v>
      </c>
      <c r="I133" s="32">
        <v>74780.160000000003</v>
      </c>
      <c r="J133" s="35" t="s">
        <v>28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2.38297111111</v>
      </c>
      <c r="D134" s="29" t="s">
        <v>10</v>
      </c>
      <c r="E134" s="26" t="s">
        <v>22</v>
      </c>
      <c r="F134" s="30">
        <v>9.6780000000000008</v>
      </c>
      <c r="G134" s="26" t="s">
        <v>43</v>
      </c>
      <c r="H134" s="31">
        <v>508</v>
      </c>
      <c r="I134" s="32">
        <v>4916.42</v>
      </c>
      <c r="J134" s="26" t="s">
        <v>23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2.38297111111</v>
      </c>
      <c r="D135" s="29" t="s">
        <v>10</v>
      </c>
      <c r="E135" s="26" t="s">
        <v>22</v>
      </c>
      <c r="F135" s="30">
        <v>9.6780000000000008</v>
      </c>
      <c r="G135" s="26" t="s">
        <v>43</v>
      </c>
      <c r="H135" s="31">
        <v>140</v>
      </c>
      <c r="I135" s="32">
        <v>1354.92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2.382971250001</v>
      </c>
      <c r="D136" s="29" t="s">
        <v>10</v>
      </c>
      <c r="E136" s="35" t="s">
        <v>22</v>
      </c>
      <c r="F136" s="36">
        <v>9.6769999999999996</v>
      </c>
      <c r="G136" s="26" t="s">
        <v>43</v>
      </c>
      <c r="H136" s="37">
        <v>508</v>
      </c>
      <c r="I136" s="32">
        <v>4915.92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2.382971250001</v>
      </c>
      <c r="D137" s="29" t="s">
        <v>10</v>
      </c>
      <c r="E137" s="26" t="s">
        <v>22</v>
      </c>
      <c r="F137" s="30">
        <v>9.6769999999999996</v>
      </c>
      <c r="G137" s="26" t="s">
        <v>43</v>
      </c>
      <c r="H137" s="31">
        <v>81</v>
      </c>
      <c r="I137" s="32">
        <v>783.84</v>
      </c>
      <c r="J137" s="26" t="s">
        <v>24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2.382971342595</v>
      </c>
      <c r="D138" s="29" t="s">
        <v>10</v>
      </c>
      <c r="E138" s="35" t="s">
        <v>22</v>
      </c>
      <c r="F138" s="36">
        <v>9.6769999999999996</v>
      </c>
      <c r="G138" s="26" t="s">
        <v>43</v>
      </c>
      <c r="H138" s="37">
        <v>93</v>
      </c>
      <c r="I138" s="32">
        <v>899.96</v>
      </c>
      <c r="J138" s="35" t="s">
        <v>23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2.382971342595</v>
      </c>
      <c r="D139" s="29" t="s">
        <v>10</v>
      </c>
      <c r="E139" s="35" t="s">
        <v>22</v>
      </c>
      <c r="F139" s="36">
        <v>9.6769999999999996</v>
      </c>
      <c r="G139" s="26" t="s">
        <v>43</v>
      </c>
      <c r="H139" s="37">
        <v>359</v>
      </c>
      <c r="I139" s="32">
        <v>3474.04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2.382972395833</v>
      </c>
      <c r="D140" s="29" t="s">
        <v>10</v>
      </c>
      <c r="E140" s="35" t="s">
        <v>22</v>
      </c>
      <c r="F140" s="36">
        <v>9.6760000000000002</v>
      </c>
      <c r="G140" s="26" t="s">
        <v>43</v>
      </c>
      <c r="H140" s="37">
        <v>54</v>
      </c>
      <c r="I140" s="32">
        <v>522.5</v>
      </c>
      <c r="J140" s="35" t="s">
        <v>23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2.382972395833</v>
      </c>
      <c r="D141" s="29" t="s">
        <v>10</v>
      </c>
      <c r="E141" s="26" t="s">
        <v>22</v>
      </c>
      <c r="F141" s="30">
        <v>9.6760000000000002</v>
      </c>
      <c r="G141" s="26" t="s">
        <v>43</v>
      </c>
      <c r="H141" s="31">
        <v>364</v>
      </c>
      <c r="I141" s="32">
        <v>3522.06</v>
      </c>
      <c r="J141" s="26" t="s">
        <v>23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2.382972395833</v>
      </c>
      <c r="D142" s="29" t="s">
        <v>10</v>
      </c>
      <c r="E142" s="35" t="s">
        <v>22</v>
      </c>
      <c r="F142" s="36">
        <v>9.6760000000000002</v>
      </c>
      <c r="G142" s="26" t="s">
        <v>43</v>
      </c>
      <c r="H142" s="37">
        <v>34</v>
      </c>
      <c r="I142" s="32">
        <v>328.98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2.382981006944</v>
      </c>
      <c r="D143" s="29" t="s">
        <v>10</v>
      </c>
      <c r="E143" s="26" t="s">
        <v>27</v>
      </c>
      <c r="F143" s="30">
        <v>102.7</v>
      </c>
      <c r="G143" s="26" t="s">
        <v>43</v>
      </c>
      <c r="H143" s="31">
        <v>774</v>
      </c>
      <c r="I143" s="32">
        <v>79489.8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2.382981006944</v>
      </c>
      <c r="D144" s="29" t="s">
        <v>10</v>
      </c>
      <c r="E144" s="26" t="s">
        <v>27</v>
      </c>
      <c r="F144" s="30">
        <v>102.7</v>
      </c>
      <c r="G144" s="26" t="s">
        <v>43</v>
      </c>
      <c r="H144" s="31">
        <v>58</v>
      </c>
      <c r="I144" s="32">
        <v>5956.6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2.382981284725</v>
      </c>
      <c r="D145" s="29" t="s">
        <v>10</v>
      </c>
      <c r="E145" s="26" t="s">
        <v>27</v>
      </c>
      <c r="F145" s="30">
        <v>102.68</v>
      </c>
      <c r="G145" s="26" t="s">
        <v>43</v>
      </c>
      <c r="H145" s="31">
        <v>845</v>
      </c>
      <c r="I145" s="32">
        <v>86764.6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2.383140011574</v>
      </c>
      <c r="D146" s="29" t="s">
        <v>10</v>
      </c>
      <c r="E146" s="35" t="s">
        <v>29</v>
      </c>
      <c r="F146" s="36">
        <v>71.94</v>
      </c>
      <c r="G146" s="26" t="s">
        <v>43</v>
      </c>
      <c r="H146" s="37">
        <v>408</v>
      </c>
      <c r="I146" s="32">
        <v>29351.52</v>
      </c>
      <c r="J146" s="35" t="s">
        <v>30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2.383362187502</v>
      </c>
      <c r="D147" s="29" t="s">
        <v>10</v>
      </c>
      <c r="E147" s="26" t="s">
        <v>27</v>
      </c>
      <c r="F147" s="30">
        <v>102.58</v>
      </c>
      <c r="G147" s="26" t="s">
        <v>43</v>
      </c>
      <c r="H147" s="31">
        <v>240</v>
      </c>
      <c r="I147" s="32">
        <v>24619.200000000001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2.383362199071</v>
      </c>
      <c r="D148" s="29" t="s">
        <v>10</v>
      </c>
      <c r="E148" s="35" t="s">
        <v>27</v>
      </c>
      <c r="F148" s="36">
        <v>102.58</v>
      </c>
      <c r="G148" s="26" t="s">
        <v>43</v>
      </c>
      <c r="H148" s="37">
        <v>154</v>
      </c>
      <c r="I148" s="32">
        <v>15797.32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2.383362326385</v>
      </c>
      <c r="D149" s="29" t="s">
        <v>10</v>
      </c>
      <c r="E149" s="35" t="s">
        <v>22</v>
      </c>
      <c r="F149" s="36">
        <v>9.6649999999999991</v>
      </c>
      <c r="G149" s="26" t="s">
        <v>43</v>
      </c>
      <c r="H149" s="37">
        <v>593</v>
      </c>
      <c r="I149" s="32">
        <v>5731.35</v>
      </c>
      <c r="J149" s="35" t="s">
        <v>23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2.383362326385</v>
      </c>
      <c r="D150" s="29" t="s">
        <v>10</v>
      </c>
      <c r="E150" s="26" t="s">
        <v>22</v>
      </c>
      <c r="F150" s="30">
        <v>9.6649999999999991</v>
      </c>
      <c r="G150" s="26" t="s">
        <v>43</v>
      </c>
      <c r="H150" s="31">
        <v>176</v>
      </c>
      <c r="I150" s="32">
        <v>1701.04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2.383362326385</v>
      </c>
      <c r="D151" s="29" t="s">
        <v>10</v>
      </c>
      <c r="E151" s="26" t="s">
        <v>22</v>
      </c>
      <c r="F151" s="30">
        <v>9.6649999999999991</v>
      </c>
      <c r="G151" s="26" t="s">
        <v>43</v>
      </c>
      <c r="H151" s="31">
        <v>81</v>
      </c>
      <c r="I151" s="32">
        <v>782.87</v>
      </c>
      <c r="J151" s="26" t="s">
        <v>23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2.383362418979</v>
      </c>
      <c r="D152" s="29" t="s">
        <v>10</v>
      </c>
      <c r="E152" s="35" t="s">
        <v>22</v>
      </c>
      <c r="F152" s="36">
        <v>9.6649999999999991</v>
      </c>
      <c r="G152" s="26" t="s">
        <v>43</v>
      </c>
      <c r="H152" s="37">
        <v>534</v>
      </c>
      <c r="I152" s="32">
        <v>5161.1099999999997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2.384160879628</v>
      </c>
      <c r="D153" s="29" t="s">
        <v>10</v>
      </c>
      <c r="E153" s="35" t="s">
        <v>27</v>
      </c>
      <c r="F153" s="36">
        <v>102.52</v>
      </c>
      <c r="G153" s="26" t="s">
        <v>43</v>
      </c>
      <c r="H153" s="37">
        <v>394</v>
      </c>
      <c r="I153" s="32">
        <v>40392.879999999997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2.384160937501</v>
      </c>
      <c r="D154" s="29" t="s">
        <v>10</v>
      </c>
      <c r="E154" s="26" t="s">
        <v>27</v>
      </c>
      <c r="F154" s="30">
        <v>102.52</v>
      </c>
      <c r="G154" s="26" t="s">
        <v>43</v>
      </c>
      <c r="H154" s="31">
        <v>653</v>
      </c>
      <c r="I154" s="32">
        <v>66945.56</v>
      </c>
      <c r="J154" s="26" t="s">
        <v>28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2.384339432872</v>
      </c>
      <c r="D155" s="29" t="s">
        <v>10</v>
      </c>
      <c r="E155" s="26" t="s">
        <v>22</v>
      </c>
      <c r="F155" s="30">
        <v>9.657</v>
      </c>
      <c r="G155" s="26" t="s">
        <v>43</v>
      </c>
      <c r="H155" s="31">
        <v>600</v>
      </c>
      <c r="I155" s="32">
        <v>5794.2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2.384339432872</v>
      </c>
      <c r="D156" s="29" t="s">
        <v>10</v>
      </c>
      <c r="E156" s="35" t="s">
        <v>22</v>
      </c>
      <c r="F156" s="36">
        <v>9.657</v>
      </c>
      <c r="G156" s="26" t="s">
        <v>43</v>
      </c>
      <c r="H156" s="37">
        <v>6</v>
      </c>
      <c r="I156" s="32">
        <v>57.94</v>
      </c>
      <c r="J156" s="35" t="s">
        <v>23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2.384339525466</v>
      </c>
      <c r="D157" s="29" t="s">
        <v>10</v>
      </c>
      <c r="E157" s="35" t="s">
        <v>22</v>
      </c>
      <c r="F157" s="36">
        <v>9.657</v>
      </c>
      <c r="G157" s="26" t="s">
        <v>43</v>
      </c>
      <c r="H157" s="37">
        <v>534</v>
      </c>
      <c r="I157" s="32">
        <v>5156.84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2.384339571756</v>
      </c>
      <c r="D158" s="29" t="s">
        <v>10</v>
      </c>
      <c r="E158" s="35" t="s">
        <v>22</v>
      </c>
      <c r="F158" s="36">
        <v>9.6560000000000006</v>
      </c>
      <c r="G158" s="26" t="s">
        <v>43</v>
      </c>
      <c r="H158" s="37">
        <v>190</v>
      </c>
      <c r="I158" s="32">
        <v>1834.64</v>
      </c>
      <c r="J158" s="35" t="s">
        <v>23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2.384339571756</v>
      </c>
      <c r="D159" s="29" t="s">
        <v>10</v>
      </c>
      <c r="E159" s="26" t="s">
        <v>22</v>
      </c>
      <c r="F159" s="30">
        <v>9.6560000000000006</v>
      </c>
      <c r="G159" s="26" t="s">
        <v>43</v>
      </c>
      <c r="H159" s="31">
        <v>131</v>
      </c>
      <c r="I159" s="32">
        <v>1264.94</v>
      </c>
      <c r="J159" s="26" t="s">
        <v>23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2.38433980324</v>
      </c>
      <c r="D160" s="29" t="s">
        <v>10</v>
      </c>
      <c r="E160" s="35" t="s">
        <v>22</v>
      </c>
      <c r="F160" s="36">
        <v>9.6560000000000006</v>
      </c>
      <c r="G160" s="26" t="s">
        <v>43</v>
      </c>
      <c r="H160" s="37">
        <v>157</v>
      </c>
      <c r="I160" s="32">
        <v>1515.99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2.38462921296</v>
      </c>
      <c r="D161" s="29" t="s">
        <v>10</v>
      </c>
      <c r="E161" s="26" t="s">
        <v>22</v>
      </c>
      <c r="F161" s="30">
        <v>9.66</v>
      </c>
      <c r="G161" s="26" t="s">
        <v>43</v>
      </c>
      <c r="H161" s="31">
        <v>678</v>
      </c>
      <c r="I161" s="32">
        <v>6549.48</v>
      </c>
      <c r="J161" s="26" t="s">
        <v>23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2.38462986111</v>
      </c>
      <c r="D162" s="29" t="s">
        <v>10</v>
      </c>
      <c r="E162" s="26" t="s">
        <v>27</v>
      </c>
      <c r="F162" s="30">
        <v>102.5</v>
      </c>
      <c r="G162" s="26" t="s">
        <v>43</v>
      </c>
      <c r="H162" s="31">
        <v>395</v>
      </c>
      <c r="I162" s="32">
        <v>40487.5</v>
      </c>
      <c r="J162" s="26" t="s">
        <v>24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2.384629930559</v>
      </c>
      <c r="D163" s="29" t="s">
        <v>10</v>
      </c>
      <c r="E163" s="35" t="s">
        <v>27</v>
      </c>
      <c r="F163" s="36">
        <v>102.52</v>
      </c>
      <c r="G163" s="26" t="s">
        <v>43</v>
      </c>
      <c r="H163" s="37">
        <v>395</v>
      </c>
      <c r="I163" s="32">
        <v>40495.4</v>
      </c>
      <c r="J163" s="35" t="s">
        <v>24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2.38462996528</v>
      </c>
      <c r="D164" s="29" t="s">
        <v>10</v>
      </c>
      <c r="E164" s="26" t="s">
        <v>22</v>
      </c>
      <c r="F164" s="30">
        <v>9.6590000000000007</v>
      </c>
      <c r="G164" s="26" t="s">
        <v>43</v>
      </c>
      <c r="H164" s="31">
        <v>300</v>
      </c>
      <c r="I164" s="32">
        <v>2897.7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2.38462996528</v>
      </c>
      <c r="D165" s="29" t="s">
        <v>10</v>
      </c>
      <c r="E165" s="35" t="s">
        <v>22</v>
      </c>
      <c r="F165" s="36">
        <v>9.6590000000000007</v>
      </c>
      <c r="G165" s="26" t="s">
        <v>43</v>
      </c>
      <c r="H165" s="37">
        <v>66</v>
      </c>
      <c r="I165" s="32">
        <v>637.49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2.384659409719</v>
      </c>
      <c r="D166" s="29" t="s">
        <v>10</v>
      </c>
      <c r="E166" s="35" t="s">
        <v>27</v>
      </c>
      <c r="F166" s="36">
        <v>102.48</v>
      </c>
      <c r="G166" s="26" t="s">
        <v>43</v>
      </c>
      <c r="H166" s="37">
        <v>385</v>
      </c>
      <c r="I166" s="32">
        <v>39454.800000000003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2.384670405096</v>
      </c>
      <c r="D167" s="29" t="s">
        <v>10</v>
      </c>
      <c r="E167" s="26" t="s">
        <v>22</v>
      </c>
      <c r="F167" s="30">
        <v>9.657</v>
      </c>
      <c r="G167" s="26" t="s">
        <v>43</v>
      </c>
      <c r="H167" s="31">
        <v>534</v>
      </c>
      <c r="I167" s="32">
        <v>5156.84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2.38467053241</v>
      </c>
      <c r="D168" s="29" t="s">
        <v>10</v>
      </c>
      <c r="E168" s="35" t="s">
        <v>27</v>
      </c>
      <c r="F168" s="36">
        <v>102.48</v>
      </c>
      <c r="G168" s="26" t="s">
        <v>43</v>
      </c>
      <c r="H168" s="37">
        <v>544</v>
      </c>
      <c r="I168" s="32">
        <v>55749.120000000003</v>
      </c>
      <c r="J168" s="35" t="s">
        <v>28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2.384858414349</v>
      </c>
      <c r="D169" s="29" t="s">
        <v>10</v>
      </c>
      <c r="E169" s="26" t="s">
        <v>29</v>
      </c>
      <c r="F169" s="30">
        <v>71.81</v>
      </c>
      <c r="G169" s="26" t="s">
        <v>43</v>
      </c>
      <c r="H169" s="31">
        <v>126</v>
      </c>
      <c r="I169" s="32">
        <v>9048.06</v>
      </c>
      <c r="J169" s="26" t="s">
        <v>30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2.384858414349</v>
      </c>
      <c r="D170" s="29" t="s">
        <v>10</v>
      </c>
      <c r="E170" s="26" t="s">
        <v>29</v>
      </c>
      <c r="F170" s="30">
        <v>71.81</v>
      </c>
      <c r="G170" s="26" t="s">
        <v>43</v>
      </c>
      <c r="H170" s="31">
        <v>310</v>
      </c>
      <c r="I170" s="32">
        <v>22261.1</v>
      </c>
      <c r="J170" s="26" t="s">
        <v>30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2.385640879627</v>
      </c>
      <c r="D171" s="29" t="s">
        <v>10</v>
      </c>
      <c r="E171" s="35" t="s">
        <v>27</v>
      </c>
      <c r="F171" s="36">
        <v>102.5</v>
      </c>
      <c r="G171" s="26" t="s">
        <v>43</v>
      </c>
      <c r="H171" s="37">
        <v>526</v>
      </c>
      <c r="I171" s="32">
        <v>53915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2.385653368059</v>
      </c>
      <c r="D172" s="29" t="s">
        <v>10</v>
      </c>
      <c r="E172" s="26" t="s">
        <v>27</v>
      </c>
      <c r="F172" s="30">
        <v>102.5</v>
      </c>
      <c r="G172" s="26" t="s">
        <v>43</v>
      </c>
      <c r="H172" s="31">
        <v>80</v>
      </c>
      <c r="I172" s="32">
        <v>8200</v>
      </c>
      <c r="J172" s="26" t="s">
        <v>28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2.385663414352</v>
      </c>
      <c r="D173" s="29" t="s">
        <v>10</v>
      </c>
      <c r="E173" s="35" t="s">
        <v>27</v>
      </c>
      <c r="F173" s="36">
        <v>102.5</v>
      </c>
      <c r="G173" s="26" t="s">
        <v>43</v>
      </c>
      <c r="H173" s="37">
        <v>400</v>
      </c>
      <c r="I173" s="32">
        <v>41000</v>
      </c>
      <c r="J173" s="35" t="s">
        <v>28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2.385706446759</v>
      </c>
      <c r="D174" s="29" t="s">
        <v>10</v>
      </c>
      <c r="E174" s="35" t="s">
        <v>22</v>
      </c>
      <c r="F174" s="36">
        <v>9.6579999999999995</v>
      </c>
      <c r="G174" s="26" t="s">
        <v>43</v>
      </c>
      <c r="H174" s="37">
        <v>635</v>
      </c>
      <c r="I174" s="32">
        <v>6132.83</v>
      </c>
      <c r="J174" s="35" t="s">
        <v>23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2.385707164351</v>
      </c>
      <c r="D175" s="29" t="s">
        <v>10</v>
      </c>
      <c r="E175" s="26" t="s">
        <v>27</v>
      </c>
      <c r="F175" s="30">
        <v>102.5</v>
      </c>
      <c r="G175" s="26" t="s">
        <v>43</v>
      </c>
      <c r="H175" s="31">
        <v>472</v>
      </c>
      <c r="I175" s="32">
        <v>48380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2.386001041668</v>
      </c>
      <c r="D176" s="29" t="s">
        <v>10</v>
      </c>
      <c r="E176" s="35" t="s">
        <v>27</v>
      </c>
      <c r="F176" s="36">
        <v>102.52</v>
      </c>
      <c r="G176" s="26" t="s">
        <v>43</v>
      </c>
      <c r="H176" s="37">
        <v>400</v>
      </c>
      <c r="I176" s="32">
        <v>41008</v>
      </c>
      <c r="J176" s="35" t="s">
        <v>24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2.386001053237</v>
      </c>
      <c r="D177" s="29" t="s">
        <v>10</v>
      </c>
      <c r="E177" s="26" t="s">
        <v>27</v>
      </c>
      <c r="F177" s="30">
        <v>102.52</v>
      </c>
      <c r="G177" s="26" t="s">
        <v>43</v>
      </c>
      <c r="H177" s="31">
        <v>233</v>
      </c>
      <c r="I177" s="32">
        <v>23887.16</v>
      </c>
      <c r="J177" s="26" t="s">
        <v>28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2.386007233799</v>
      </c>
      <c r="D178" s="29" t="s">
        <v>10</v>
      </c>
      <c r="E178" s="26" t="s">
        <v>22</v>
      </c>
      <c r="F178" s="30">
        <v>9.66</v>
      </c>
      <c r="G178" s="26" t="s">
        <v>43</v>
      </c>
      <c r="H178" s="31">
        <v>592</v>
      </c>
      <c r="I178" s="32">
        <v>5718.72</v>
      </c>
      <c r="J178" s="26" t="s">
        <v>23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2.386195254629</v>
      </c>
      <c r="D179" s="29" t="s">
        <v>10</v>
      </c>
      <c r="E179" s="26" t="s">
        <v>22</v>
      </c>
      <c r="F179" s="30">
        <v>9.6620000000000008</v>
      </c>
      <c r="G179" s="26" t="s">
        <v>43</v>
      </c>
      <c r="H179" s="31">
        <v>478</v>
      </c>
      <c r="I179" s="32">
        <v>4618.4399999999996</v>
      </c>
      <c r="J179" s="26" t="s">
        <v>24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2.386195694446</v>
      </c>
      <c r="D180" s="29" t="s">
        <v>10</v>
      </c>
      <c r="E180" s="35" t="s">
        <v>22</v>
      </c>
      <c r="F180" s="36">
        <v>9.6609999999999996</v>
      </c>
      <c r="G180" s="26" t="s">
        <v>43</v>
      </c>
      <c r="H180" s="37">
        <v>596</v>
      </c>
      <c r="I180" s="32">
        <v>5757.96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2.38619582176</v>
      </c>
      <c r="D181" s="29" t="s">
        <v>10</v>
      </c>
      <c r="E181" s="35" t="s">
        <v>22</v>
      </c>
      <c r="F181" s="36">
        <v>9.66</v>
      </c>
      <c r="G181" s="26" t="s">
        <v>43</v>
      </c>
      <c r="H181" s="37">
        <v>694</v>
      </c>
      <c r="I181" s="32">
        <v>6704.04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2.386195914354</v>
      </c>
      <c r="D182" s="29" t="s">
        <v>10</v>
      </c>
      <c r="E182" s="26" t="s">
        <v>22</v>
      </c>
      <c r="F182" s="30">
        <v>9.66</v>
      </c>
      <c r="G182" s="26" t="s">
        <v>43</v>
      </c>
      <c r="H182" s="31">
        <v>286</v>
      </c>
      <c r="I182" s="32">
        <v>2762.76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2.386206689815</v>
      </c>
      <c r="D183" s="29" t="s">
        <v>10</v>
      </c>
      <c r="E183" s="35" t="s">
        <v>22</v>
      </c>
      <c r="F183" s="36">
        <v>9.6590000000000007</v>
      </c>
      <c r="G183" s="26" t="s">
        <v>43</v>
      </c>
      <c r="H183" s="37">
        <v>30</v>
      </c>
      <c r="I183" s="32">
        <v>289.77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2.386206689815</v>
      </c>
      <c r="D184" s="29" t="s">
        <v>10</v>
      </c>
      <c r="E184" s="35" t="s">
        <v>22</v>
      </c>
      <c r="F184" s="36">
        <v>9.6590000000000007</v>
      </c>
      <c r="G184" s="26" t="s">
        <v>43</v>
      </c>
      <c r="H184" s="37">
        <v>387</v>
      </c>
      <c r="I184" s="32">
        <v>3738.03</v>
      </c>
      <c r="J184" s="35" t="s">
        <v>23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2.386206898147</v>
      </c>
      <c r="D185" s="29" t="s">
        <v>10</v>
      </c>
      <c r="E185" s="35" t="s">
        <v>29</v>
      </c>
      <c r="F185" s="36">
        <v>71.84</v>
      </c>
      <c r="G185" s="26" t="s">
        <v>43</v>
      </c>
      <c r="H185" s="37">
        <v>366</v>
      </c>
      <c r="I185" s="32">
        <v>26293.439999999999</v>
      </c>
      <c r="J185" s="35" t="s">
        <v>30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2.386233182871</v>
      </c>
      <c r="D186" s="29" t="s">
        <v>10</v>
      </c>
      <c r="E186" s="26" t="s">
        <v>22</v>
      </c>
      <c r="F186" s="30">
        <v>9.6579999999999995</v>
      </c>
      <c r="G186" s="26" t="s">
        <v>43</v>
      </c>
      <c r="H186" s="31">
        <v>389</v>
      </c>
      <c r="I186" s="32">
        <v>3756.96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2.386233182871</v>
      </c>
      <c r="D187" s="29" t="s">
        <v>10</v>
      </c>
      <c r="E187" s="26" t="s">
        <v>22</v>
      </c>
      <c r="F187" s="30">
        <v>9.6579999999999995</v>
      </c>
      <c r="G187" s="26" t="s">
        <v>43</v>
      </c>
      <c r="H187" s="31">
        <v>200</v>
      </c>
      <c r="I187" s="32">
        <v>1931.6</v>
      </c>
      <c r="J187" s="26" t="s">
        <v>23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2.386233472222</v>
      </c>
      <c r="D188" s="29" t="s">
        <v>10</v>
      </c>
      <c r="E188" s="35" t="s">
        <v>22</v>
      </c>
      <c r="F188" s="36">
        <v>9.657</v>
      </c>
      <c r="G188" s="26" t="s">
        <v>43</v>
      </c>
      <c r="H188" s="37">
        <v>617</v>
      </c>
      <c r="I188" s="32">
        <v>5958.37</v>
      </c>
      <c r="J188" s="35" t="s">
        <v>23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2.387192754628</v>
      </c>
      <c r="D189" s="29" t="s">
        <v>10</v>
      </c>
      <c r="E189" s="26" t="s">
        <v>27</v>
      </c>
      <c r="F189" s="30">
        <v>102.62</v>
      </c>
      <c r="G189" s="26" t="s">
        <v>43</v>
      </c>
      <c r="H189" s="31">
        <v>670</v>
      </c>
      <c r="I189" s="32">
        <v>68755.399999999994</v>
      </c>
      <c r="J189" s="26" t="s">
        <v>28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2.387192754628</v>
      </c>
      <c r="D190" s="29" t="s">
        <v>10</v>
      </c>
      <c r="E190" s="26" t="s">
        <v>27</v>
      </c>
      <c r="F190" s="30">
        <v>102.62</v>
      </c>
      <c r="G190" s="26" t="s">
        <v>43</v>
      </c>
      <c r="H190" s="31">
        <v>675</v>
      </c>
      <c r="I190" s="32">
        <v>69268.5</v>
      </c>
      <c r="J190" s="26" t="s">
        <v>28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2.387192754628</v>
      </c>
      <c r="D191" s="29" t="s">
        <v>10</v>
      </c>
      <c r="E191" s="35" t="s">
        <v>27</v>
      </c>
      <c r="F191" s="36">
        <v>102.62</v>
      </c>
      <c r="G191" s="26" t="s">
        <v>43</v>
      </c>
      <c r="H191" s="37">
        <v>331</v>
      </c>
      <c r="I191" s="32">
        <v>33967.22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2.387213321759</v>
      </c>
      <c r="D192" s="29" t="s">
        <v>10</v>
      </c>
      <c r="E192" s="26" t="s">
        <v>27</v>
      </c>
      <c r="F192" s="30">
        <v>102.56</v>
      </c>
      <c r="G192" s="26" t="s">
        <v>43</v>
      </c>
      <c r="H192" s="31">
        <v>515</v>
      </c>
      <c r="I192" s="32">
        <v>52818.400000000001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2.387213402777</v>
      </c>
      <c r="D193" s="29" t="s">
        <v>10</v>
      </c>
      <c r="E193" s="35" t="s">
        <v>27</v>
      </c>
      <c r="F193" s="36">
        <v>102.56</v>
      </c>
      <c r="G193" s="26" t="s">
        <v>43</v>
      </c>
      <c r="H193" s="37">
        <v>475</v>
      </c>
      <c r="I193" s="32">
        <v>48716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2.387213414353</v>
      </c>
      <c r="D194" s="29" t="s">
        <v>10</v>
      </c>
      <c r="E194" s="26" t="s">
        <v>27</v>
      </c>
      <c r="F194" s="30">
        <v>102.56</v>
      </c>
      <c r="G194" s="26" t="s">
        <v>43</v>
      </c>
      <c r="H194" s="31">
        <v>466</v>
      </c>
      <c r="I194" s="32">
        <v>47792.959999999999</v>
      </c>
      <c r="J194" s="26" t="s">
        <v>24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2.387231493056</v>
      </c>
      <c r="D195" s="29" t="s">
        <v>10</v>
      </c>
      <c r="E195" s="26" t="s">
        <v>22</v>
      </c>
      <c r="F195" s="30">
        <v>9.66</v>
      </c>
      <c r="G195" s="26" t="s">
        <v>43</v>
      </c>
      <c r="H195" s="31">
        <v>641</v>
      </c>
      <c r="I195" s="32">
        <v>6192.06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2.387231493056</v>
      </c>
      <c r="D196" s="29" t="s">
        <v>10</v>
      </c>
      <c r="E196" s="35" t="s">
        <v>27</v>
      </c>
      <c r="F196" s="36">
        <v>102.54</v>
      </c>
      <c r="G196" s="26" t="s">
        <v>43</v>
      </c>
      <c r="H196" s="37">
        <v>33</v>
      </c>
      <c r="I196" s="32">
        <v>3383.82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2.387232361114</v>
      </c>
      <c r="D197" s="29" t="s">
        <v>10</v>
      </c>
      <c r="E197" s="26" t="s">
        <v>22</v>
      </c>
      <c r="F197" s="30">
        <v>9.6590000000000007</v>
      </c>
      <c r="G197" s="26" t="s">
        <v>43</v>
      </c>
      <c r="H197" s="31">
        <v>300</v>
      </c>
      <c r="I197" s="32">
        <v>2897.7</v>
      </c>
      <c r="J197" s="26" t="s">
        <v>23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2.387232361114</v>
      </c>
      <c r="D198" s="29" t="s">
        <v>10</v>
      </c>
      <c r="E198" s="35" t="s">
        <v>22</v>
      </c>
      <c r="F198" s="36">
        <v>9.6590000000000007</v>
      </c>
      <c r="G198" s="26" t="s">
        <v>43</v>
      </c>
      <c r="H198" s="37">
        <v>169</v>
      </c>
      <c r="I198" s="32">
        <v>1632.37</v>
      </c>
      <c r="J198" s="35" t="s">
        <v>23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2.387234861111</v>
      </c>
      <c r="D199" s="29" t="s">
        <v>10</v>
      </c>
      <c r="E199" s="35" t="s">
        <v>22</v>
      </c>
      <c r="F199" s="36">
        <v>9.6579999999999995</v>
      </c>
      <c r="G199" s="26" t="s">
        <v>43</v>
      </c>
      <c r="H199" s="37">
        <v>816</v>
      </c>
      <c r="I199" s="32">
        <v>7880.93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2.387234953705</v>
      </c>
      <c r="D200" s="29" t="s">
        <v>10</v>
      </c>
      <c r="E200" s="26" t="s">
        <v>22</v>
      </c>
      <c r="F200" s="30">
        <v>9.6579999999999995</v>
      </c>
      <c r="G200" s="26" t="s">
        <v>43</v>
      </c>
      <c r="H200" s="31">
        <v>143</v>
      </c>
      <c r="I200" s="32">
        <v>1381.09</v>
      </c>
      <c r="J200" s="26" t="s">
        <v>23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2.387931817131</v>
      </c>
      <c r="D201" s="29" t="s">
        <v>10</v>
      </c>
      <c r="E201" s="35" t="s">
        <v>27</v>
      </c>
      <c r="F201" s="36">
        <v>102.44</v>
      </c>
      <c r="G201" s="26" t="s">
        <v>43</v>
      </c>
      <c r="H201" s="37">
        <v>365</v>
      </c>
      <c r="I201" s="32">
        <v>37390.6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2.38817568287</v>
      </c>
      <c r="D202" s="29" t="s">
        <v>10</v>
      </c>
      <c r="E202" s="26" t="s">
        <v>27</v>
      </c>
      <c r="F202" s="30">
        <v>102.54</v>
      </c>
      <c r="G202" s="26" t="s">
        <v>43</v>
      </c>
      <c r="H202" s="31">
        <v>741</v>
      </c>
      <c r="I202" s="32">
        <v>75982.14</v>
      </c>
      <c r="J202" s="26" t="s">
        <v>28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2.388551724536</v>
      </c>
      <c r="D203" s="29" t="s">
        <v>10</v>
      </c>
      <c r="E203" s="35" t="s">
        <v>22</v>
      </c>
      <c r="F203" s="36">
        <v>9.6660000000000004</v>
      </c>
      <c r="G203" s="26" t="s">
        <v>43</v>
      </c>
      <c r="H203" s="37">
        <v>613</v>
      </c>
      <c r="I203" s="32">
        <v>5925.26</v>
      </c>
      <c r="J203" s="35" t="s">
        <v>23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2.388552384262</v>
      </c>
      <c r="D204" s="29" t="s">
        <v>10</v>
      </c>
      <c r="E204" s="26" t="s">
        <v>22</v>
      </c>
      <c r="F204" s="30">
        <v>9.6669999999999998</v>
      </c>
      <c r="G204" s="26" t="s">
        <v>43</v>
      </c>
      <c r="H204" s="31">
        <v>617</v>
      </c>
      <c r="I204" s="32">
        <v>5964.54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2.3885577662</v>
      </c>
      <c r="D205" s="29" t="s">
        <v>10</v>
      </c>
      <c r="E205" s="26" t="s">
        <v>27</v>
      </c>
      <c r="F205" s="30">
        <v>102.6</v>
      </c>
      <c r="G205" s="26" t="s">
        <v>43</v>
      </c>
      <c r="H205" s="31">
        <v>226</v>
      </c>
      <c r="I205" s="32">
        <v>23187.599999999999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2.3885577662</v>
      </c>
      <c r="D206" s="29" t="s">
        <v>10</v>
      </c>
      <c r="E206" s="35" t="s">
        <v>27</v>
      </c>
      <c r="F206" s="36">
        <v>102.6</v>
      </c>
      <c r="G206" s="26" t="s">
        <v>43</v>
      </c>
      <c r="H206" s="37">
        <v>587</v>
      </c>
      <c r="I206" s="32">
        <v>60226.2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2.388671678244</v>
      </c>
      <c r="D207" s="29" t="s">
        <v>10</v>
      </c>
      <c r="E207" s="35" t="s">
        <v>27</v>
      </c>
      <c r="F207" s="36">
        <v>102.6</v>
      </c>
      <c r="G207" s="26" t="s">
        <v>43</v>
      </c>
      <c r="H207" s="37">
        <v>365</v>
      </c>
      <c r="I207" s="32">
        <v>37449</v>
      </c>
      <c r="J207" s="35" t="s">
        <v>24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2.388713136577</v>
      </c>
      <c r="D208" s="29" t="s">
        <v>10</v>
      </c>
      <c r="E208" s="26" t="s">
        <v>22</v>
      </c>
      <c r="F208" s="30">
        <v>9.6649999999999991</v>
      </c>
      <c r="G208" s="26" t="s">
        <v>43</v>
      </c>
      <c r="H208" s="31">
        <v>611</v>
      </c>
      <c r="I208" s="32">
        <v>5905.32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2.38871324074</v>
      </c>
      <c r="D209" s="29" t="s">
        <v>10</v>
      </c>
      <c r="E209" s="35" t="s">
        <v>22</v>
      </c>
      <c r="F209" s="36">
        <v>9.6649999999999991</v>
      </c>
      <c r="G209" s="26" t="s">
        <v>43</v>
      </c>
      <c r="H209" s="37">
        <v>604</v>
      </c>
      <c r="I209" s="32">
        <v>5837.66</v>
      </c>
      <c r="J209" s="35" t="s">
        <v>24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2.38871324074</v>
      </c>
      <c r="D210" s="29" t="s">
        <v>10</v>
      </c>
      <c r="E210" s="26" t="s">
        <v>27</v>
      </c>
      <c r="F210" s="30">
        <v>102.6</v>
      </c>
      <c r="G210" s="26" t="s">
        <v>43</v>
      </c>
      <c r="H210" s="31">
        <v>53</v>
      </c>
      <c r="I210" s="32">
        <v>5437.8</v>
      </c>
      <c r="J210" s="26" t="s">
        <v>24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2.38871324074</v>
      </c>
      <c r="D211" s="29" t="s">
        <v>10</v>
      </c>
      <c r="E211" s="35" t="s">
        <v>27</v>
      </c>
      <c r="F211" s="36">
        <v>102.6</v>
      </c>
      <c r="G211" s="26" t="s">
        <v>43</v>
      </c>
      <c r="H211" s="37">
        <v>564</v>
      </c>
      <c r="I211" s="32">
        <v>57866.400000000001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2.388714305554</v>
      </c>
      <c r="D212" s="29" t="s">
        <v>10</v>
      </c>
      <c r="E212" s="26" t="s">
        <v>22</v>
      </c>
      <c r="F212" s="30">
        <v>9.6639999999999997</v>
      </c>
      <c r="G212" s="26" t="s">
        <v>43</v>
      </c>
      <c r="H212" s="31">
        <v>225</v>
      </c>
      <c r="I212" s="32">
        <v>2174.4</v>
      </c>
      <c r="J212" s="26" t="s">
        <v>23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2.388828460651</v>
      </c>
      <c r="D213" s="29" t="s">
        <v>10</v>
      </c>
      <c r="E213" s="26" t="s">
        <v>22</v>
      </c>
      <c r="F213" s="30">
        <v>9.6639999999999997</v>
      </c>
      <c r="G213" s="26" t="s">
        <v>43</v>
      </c>
      <c r="H213" s="31">
        <v>177</v>
      </c>
      <c r="I213" s="32">
        <v>1710.53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2.388828460651</v>
      </c>
      <c r="D214" s="29" t="s">
        <v>10</v>
      </c>
      <c r="E214" s="35" t="s">
        <v>22</v>
      </c>
      <c r="F214" s="36">
        <v>9.6639999999999997</v>
      </c>
      <c r="G214" s="26" t="s">
        <v>43</v>
      </c>
      <c r="H214" s="37">
        <v>300</v>
      </c>
      <c r="I214" s="32">
        <v>2899.2</v>
      </c>
      <c r="J214" s="35" t="s">
        <v>23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2.388828553238</v>
      </c>
      <c r="D215" s="29" t="s">
        <v>10</v>
      </c>
      <c r="E215" s="35" t="s">
        <v>22</v>
      </c>
      <c r="F215" s="36">
        <v>9.6639999999999997</v>
      </c>
      <c r="G215" s="26" t="s">
        <v>43</v>
      </c>
      <c r="H215" s="37">
        <v>640</v>
      </c>
      <c r="I215" s="32">
        <v>6184.96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2.388944675928</v>
      </c>
      <c r="D216" s="29" t="s">
        <v>10</v>
      </c>
      <c r="E216" s="26" t="s">
        <v>29</v>
      </c>
      <c r="F216" s="30">
        <v>71.87</v>
      </c>
      <c r="G216" s="26" t="s">
        <v>43</v>
      </c>
      <c r="H216" s="31">
        <v>642</v>
      </c>
      <c r="I216" s="32">
        <v>46140.54</v>
      </c>
      <c r="J216" s="26" t="s">
        <v>30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2.389216018521</v>
      </c>
      <c r="D217" s="29" t="s">
        <v>10</v>
      </c>
      <c r="E217" s="35" t="s">
        <v>27</v>
      </c>
      <c r="F217" s="36">
        <v>102.62</v>
      </c>
      <c r="G217" s="26" t="s">
        <v>43</v>
      </c>
      <c r="H217" s="37">
        <v>837</v>
      </c>
      <c r="I217" s="32">
        <v>85892.94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2.38931486111</v>
      </c>
      <c r="D218" s="29" t="s">
        <v>10</v>
      </c>
      <c r="E218" s="35" t="s">
        <v>22</v>
      </c>
      <c r="F218" s="36">
        <v>9.6690000000000005</v>
      </c>
      <c r="G218" s="26" t="s">
        <v>43</v>
      </c>
      <c r="H218" s="37">
        <v>413</v>
      </c>
      <c r="I218" s="32">
        <v>3993.3</v>
      </c>
      <c r="J218" s="35" t="s">
        <v>23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2.389323564814</v>
      </c>
      <c r="D219" s="29" t="s">
        <v>10</v>
      </c>
      <c r="E219" s="26" t="s">
        <v>22</v>
      </c>
      <c r="F219" s="30">
        <v>9.6660000000000004</v>
      </c>
      <c r="G219" s="26" t="s">
        <v>43</v>
      </c>
      <c r="H219" s="31">
        <v>297</v>
      </c>
      <c r="I219" s="32">
        <v>2870.8</v>
      </c>
      <c r="J219" s="26" t="s">
        <v>23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2.389628425924</v>
      </c>
      <c r="D220" s="29" t="s">
        <v>10</v>
      </c>
      <c r="E220" s="26" t="s">
        <v>27</v>
      </c>
      <c r="F220" s="30">
        <v>102.66</v>
      </c>
      <c r="G220" s="26" t="s">
        <v>43</v>
      </c>
      <c r="H220" s="31">
        <v>532</v>
      </c>
      <c r="I220" s="32">
        <v>54615.12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2.389746377317</v>
      </c>
      <c r="D221" s="29" t="s">
        <v>10</v>
      </c>
      <c r="E221" s="35" t="s">
        <v>27</v>
      </c>
      <c r="F221" s="36">
        <v>102.64</v>
      </c>
      <c r="G221" s="26" t="s">
        <v>43</v>
      </c>
      <c r="H221" s="37">
        <v>600</v>
      </c>
      <c r="I221" s="32">
        <v>61584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2.389935497682</v>
      </c>
      <c r="D222" s="29" t="s">
        <v>10</v>
      </c>
      <c r="E222" s="26" t="s">
        <v>22</v>
      </c>
      <c r="F222" s="30">
        <v>9.6679999999999993</v>
      </c>
      <c r="G222" s="26" t="s">
        <v>43</v>
      </c>
      <c r="H222" s="31">
        <v>613</v>
      </c>
      <c r="I222" s="32">
        <v>5926.48</v>
      </c>
      <c r="J222" s="26" t="s">
        <v>24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2.389935590276</v>
      </c>
      <c r="D223" s="29" t="s">
        <v>10</v>
      </c>
      <c r="E223" s="35" t="s">
        <v>22</v>
      </c>
      <c r="F223" s="36">
        <v>9.6679999999999993</v>
      </c>
      <c r="G223" s="26" t="s">
        <v>43</v>
      </c>
      <c r="H223" s="37">
        <v>453</v>
      </c>
      <c r="I223" s="32">
        <v>4379.6000000000004</v>
      </c>
      <c r="J223" s="35" t="s">
        <v>23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2.390241701389</v>
      </c>
      <c r="D224" s="29" t="s">
        <v>10</v>
      </c>
      <c r="E224" s="26" t="s">
        <v>27</v>
      </c>
      <c r="F224" s="30">
        <v>102.68</v>
      </c>
      <c r="G224" s="26" t="s">
        <v>43</v>
      </c>
      <c r="H224" s="31">
        <v>364</v>
      </c>
      <c r="I224" s="32">
        <v>37375.519999999997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2.390493321756</v>
      </c>
      <c r="D225" s="29" t="s">
        <v>10</v>
      </c>
      <c r="E225" s="26" t="s">
        <v>27</v>
      </c>
      <c r="F225" s="30">
        <v>102.7</v>
      </c>
      <c r="G225" s="26" t="s">
        <v>43</v>
      </c>
      <c r="H225" s="31">
        <v>590</v>
      </c>
      <c r="I225" s="32">
        <v>60593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2.39050199074</v>
      </c>
      <c r="D226" s="29" t="s">
        <v>10</v>
      </c>
      <c r="E226" s="35" t="s">
        <v>27</v>
      </c>
      <c r="F226" s="36">
        <v>102.68</v>
      </c>
      <c r="G226" s="26" t="s">
        <v>43</v>
      </c>
      <c r="H226" s="37">
        <v>411</v>
      </c>
      <c r="I226" s="32">
        <v>42201.48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2.390504224539</v>
      </c>
      <c r="D227" s="29" t="s">
        <v>10</v>
      </c>
      <c r="E227" s="35" t="s">
        <v>22</v>
      </c>
      <c r="F227" s="36">
        <v>9.673</v>
      </c>
      <c r="G227" s="26" t="s">
        <v>43</v>
      </c>
      <c r="H227" s="37">
        <v>600</v>
      </c>
      <c r="I227" s="32">
        <v>5803.8</v>
      </c>
      <c r="J227" s="35" t="s">
        <v>23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2.390504351853</v>
      </c>
      <c r="D228" s="29" t="s">
        <v>10</v>
      </c>
      <c r="E228" s="35" t="s">
        <v>22</v>
      </c>
      <c r="F228" s="36">
        <v>9.6720000000000006</v>
      </c>
      <c r="G228" s="26" t="s">
        <v>43</v>
      </c>
      <c r="H228" s="37">
        <v>360</v>
      </c>
      <c r="I228" s="32">
        <v>3481.92</v>
      </c>
      <c r="J228" s="35" t="s">
        <v>24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2.390504780094</v>
      </c>
      <c r="D229" s="29" t="s">
        <v>10</v>
      </c>
      <c r="E229" s="26" t="s">
        <v>22</v>
      </c>
      <c r="F229" s="30">
        <v>9.6720000000000006</v>
      </c>
      <c r="G229" s="26" t="s">
        <v>43</v>
      </c>
      <c r="H229" s="31">
        <v>500</v>
      </c>
      <c r="I229" s="32">
        <v>4836</v>
      </c>
      <c r="J229" s="26" t="s">
        <v>23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2.390504780094</v>
      </c>
      <c r="D230" s="29" t="s">
        <v>10</v>
      </c>
      <c r="E230" s="35" t="s">
        <v>22</v>
      </c>
      <c r="F230" s="36">
        <v>9.6720000000000006</v>
      </c>
      <c r="G230" s="26" t="s">
        <v>43</v>
      </c>
      <c r="H230" s="37">
        <v>247</v>
      </c>
      <c r="I230" s="32">
        <v>2388.98</v>
      </c>
      <c r="J230" s="35" t="s">
        <v>23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2.390941701386</v>
      </c>
      <c r="D231" s="29" t="s">
        <v>10</v>
      </c>
      <c r="E231" s="26" t="s">
        <v>27</v>
      </c>
      <c r="F231" s="30">
        <v>102.58</v>
      </c>
      <c r="G231" s="26" t="s">
        <v>43</v>
      </c>
      <c r="H231" s="31">
        <v>363</v>
      </c>
      <c r="I231" s="32">
        <v>37236.54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2.39123390046</v>
      </c>
      <c r="D232" s="29" t="s">
        <v>10</v>
      </c>
      <c r="E232" s="35" t="s">
        <v>22</v>
      </c>
      <c r="F232" s="36">
        <v>9.6669999999999998</v>
      </c>
      <c r="G232" s="26" t="s">
        <v>43</v>
      </c>
      <c r="H232" s="37">
        <v>360</v>
      </c>
      <c r="I232" s="32">
        <v>3480.12</v>
      </c>
      <c r="J232" s="35" t="s">
        <v>24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2.391363437499</v>
      </c>
      <c r="D233" s="29" t="s">
        <v>10</v>
      </c>
      <c r="E233" s="26" t="s">
        <v>29</v>
      </c>
      <c r="F233" s="30">
        <v>71.900000000000006</v>
      </c>
      <c r="G233" s="26" t="s">
        <v>43</v>
      </c>
      <c r="H233" s="31">
        <v>404</v>
      </c>
      <c r="I233" s="32">
        <v>29047.599999999999</v>
      </c>
      <c r="J233" s="26" t="s">
        <v>30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2.391363437499</v>
      </c>
      <c r="D234" s="29" t="s">
        <v>10</v>
      </c>
      <c r="E234" s="35" t="s">
        <v>27</v>
      </c>
      <c r="F234" s="36">
        <v>102.62</v>
      </c>
      <c r="G234" s="26" t="s">
        <v>43</v>
      </c>
      <c r="H234" s="37">
        <v>519</v>
      </c>
      <c r="I234" s="32">
        <v>53259.78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2.391595925925</v>
      </c>
      <c r="D235" s="29" t="s">
        <v>10</v>
      </c>
      <c r="E235" s="26" t="s">
        <v>27</v>
      </c>
      <c r="F235" s="30">
        <v>102.6</v>
      </c>
      <c r="G235" s="26" t="s">
        <v>43</v>
      </c>
      <c r="H235" s="31">
        <v>9</v>
      </c>
      <c r="I235" s="32">
        <v>923.4</v>
      </c>
      <c r="J235" s="26" t="s">
        <v>28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2.391810370369</v>
      </c>
      <c r="D236" s="29" t="s">
        <v>10</v>
      </c>
      <c r="E236" s="26" t="s">
        <v>22</v>
      </c>
      <c r="F236" s="30">
        <v>9.6720000000000006</v>
      </c>
      <c r="G236" s="26" t="s">
        <v>43</v>
      </c>
      <c r="H236" s="31">
        <v>539</v>
      </c>
      <c r="I236" s="32">
        <v>5213.21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2.391810474539</v>
      </c>
      <c r="D237" s="29" t="s">
        <v>10</v>
      </c>
      <c r="E237" s="26" t="s">
        <v>22</v>
      </c>
      <c r="F237" s="30">
        <v>9.6720000000000006</v>
      </c>
      <c r="G237" s="26" t="s">
        <v>43</v>
      </c>
      <c r="H237" s="31">
        <v>360</v>
      </c>
      <c r="I237" s="32">
        <v>3481.92</v>
      </c>
      <c r="J237" s="26" t="s">
        <v>24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2.392004965281</v>
      </c>
      <c r="D238" s="29" t="s">
        <v>10</v>
      </c>
      <c r="E238" s="35" t="s">
        <v>27</v>
      </c>
      <c r="F238" s="36">
        <v>102.66</v>
      </c>
      <c r="G238" s="26" t="s">
        <v>43</v>
      </c>
      <c r="H238" s="37">
        <v>619</v>
      </c>
      <c r="I238" s="32">
        <v>63546.54</v>
      </c>
      <c r="J238" s="35" t="s">
        <v>28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2.392004976849</v>
      </c>
      <c r="D239" s="29" t="s">
        <v>10</v>
      </c>
      <c r="E239" s="26" t="s">
        <v>22</v>
      </c>
      <c r="F239" s="30">
        <v>9.6720000000000006</v>
      </c>
      <c r="G239" s="26" t="s">
        <v>43</v>
      </c>
      <c r="H239" s="31">
        <v>602</v>
      </c>
      <c r="I239" s="32">
        <v>5822.54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2.392005069443</v>
      </c>
      <c r="D240" s="29" t="s">
        <v>10</v>
      </c>
      <c r="E240" s="35" t="s">
        <v>27</v>
      </c>
      <c r="F240" s="36">
        <v>102.66</v>
      </c>
      <c r="G240" s="26" t="s">
        <v>43</v>
      </c>
      <c r="H240" s="37">
        <v>364</v>
      </c>
      <c r="I240" s="32">
        <v>37368.239999999998</v>
      </c>
      <c r="J240" s="35" t="s">
        <v>24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2.392191192128</v>
      </c>
      <c r="D241" s="29" t="s">
        <v>10</v>
      </c>
      <c r="E241" s="35" t="s">
        <v>27</v>
      </c>
      <c r="F241" s="36">
        <v>102.7</v>
      </c>
      <c r="G241" s="26" t="s">
        <v>43</v>
      </c>
      <c r="H241" s="37">
        <v>472</v>
      </c>
      <c r="I241" s="32">
        <v>48474.400000000001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2.392366886575</v>
      </c>
      <c r="D242" s="29" t="s">
        <v>10</v>
      </c>
      <c r="E242" s="26" t="s">
        <v>27</v>
      </c>
      <c r="F242" s="30">
        <v>102.7</v>
      </c>
      <c r="G242" s="26" t="s">
        <v>43</v>
      </c>
      <c r="H242" s="31">
        <v>700</v>
      </c>
      <c r="I242" s="32">
        <v>71890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2.392558449072</v>
      </c>
      <c r="D243" s="29" t="s">
        <v>10</v>
      </c>
      <c r="E243" s="26" t="s">
        <v>22</v>
      </c>
      <c r="F243" s="30">
        <v>9.6760000000000002</v>
      </c>
      <c r="G243" s="26" t="s">
        <v>43</v>
      </c>
      <c r="H243" s="31">
        <v>360</v>
      </c>
      <c r="I243" s="32">
        <v>3483.36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2.392558541665</v>
      </c>
      <c r="D244" s="29" t="s">
        <v>10</v>
      </c>
      <c r="E244" s="35" t="s">
        <v>22</v>
      </c>
      <c r="F244" s="36">
        <v>9.6760000000000002</v>
      </c>
      <c r="G244" s="26" t="s">
        <v>43</v>
      </c>
      <c r="H244" s="37">
        <v>514</v>
      </c>
      <c r="I244" s="32">
        <v>4973.46</v>
      </c>
      <c r="J244" s="35" t="s">
        <v>23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2.392561689812</v>
      </c>
      <c r="D245" s="29" t="s">
        <v>10</v>
      </c>
      <c r="E245" s="35" t="s">
        <v>22</v>
      </c>
      <c r="F245" s="36">
        <v>9.6739999999999995</v>
      </c>
      <c r="G245" s="26" t="s">
        <v>43</v>
      </c>
      <c r="H245" s="37">
        <v>103</v>
      </c>
      <c r="I245" s="32">
        <v>996.42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2.392561689812</v>
      </c>
      <c r="D246" s="29" t="s">
        <v>10</v>
      </c>
      <c r="E246" s="26" t="s">
        <v>22</v>
      </c>
      <c r="F246" s="30">
        <v>9.6739999999999995</v>
      </c>
      <c r="G246" s="26" t="s">
        <v>43</v>
      </c>
      <c r="H246" s="31">
        <v>103</v>
      </c>
      <c r="I246" s="32">
        <v>996.42</v>
      </c>
      <c r="J246" s="26" t="s">
        <v>23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2.392561689812</v>
      </c>
      <c r="D247" s="29" t="s">
        <v>10</v>
      </c>
      <c r="E247" s="35" t="s">
        <v>22</v>
      </c>
      <c r="F247" s="36">
        <v>9.6739999999999995</v>
      </c>
      <c r="G247" s="26" t="s">
        <v>43</v>
      </c>
      <c r="H247" s="37">
        <v>166</v>
      </c>
      <c r="I247" s="32">
        <v>1605.88</v>
      </c>
      <c r="J247" s="35" t="s">
        <v>23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2.393243379629</v>
      </c>
      <c r="D248" s="29" t="s">
        <v>10</v>
      </c>
      <c r="E248" s="26" t="s">
        <v>27</v>
      </c>
      <c r="F248" s="30">
        <v>102.74</v>
      </c>
      <c r="G248" s="26" t="s">
        <v>43</v>
      </c>
      <c r="H248" s="31">
        <v>756</v>
      </c>
      <c r="I248" s="32">
        <v>77671.44</v>
      </c>
      <c r="J248" s="26" t="s">
        <v>28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2.393243472223</v>
      </c>
      <c r="D249" s="29" t="s">
        <v>10</v>
      </c>
      <c r="E249" s="26" t="s">
        <v>27</v>
      </c>
      <c r="F249" s="30">
        <v>102.74</v>
      </c>
      <c r="G249" s="26" t="s">
        <v>43</v>
      </c>
      <c r="H249" s="31">
        <v>616</v>
      </c>
      <c r="I249" s="32">
        <v>63287.839999999997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2.393805034721</v>
      </c>
      <c r="D250" s="29" t="s">
        <v>10</v>
      </c>
      <c r="E250" s="35" t="s">
        <v>27</v>
      </c>
      <c r="F250" s="36">
        <v>102.74</v>
      </c>
      <c r="G250" s="26" t="s">
        <v>43</v>
      </c>
      <c r="H250" s="37">
        <v>181</v>
      </c>
      <c r="I250" s="32">
        <v>18595.939999999999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2.393805034721</v>
      </c>
      <c r="D251" s="29" t="s">
        <v>10</v>
      </c>
      <c r="E251" s="35" t="s">
        <v>27</v>
      </c>
      <c r="F251" s="36">
        <v>102.74</v>
      </c>
      <c r="G251" s="26" t="s">
        <v>43</v>
      </c>
      <c r="H251" s="37">
        <v>439</v>
      </c>
      <c r="I251" s="32">
        <v>45102.86</v>
      </c>
      <c r="J251" s="35" t="s">
        <v>28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2.39380513889</v>
      </c>
      <c r="D252" s="29" t="s">
        <v>10</v>
      </c>
      <c r="E252" s="26" t="s">
        <v>22</v>
      </c>
      <c r="F252" s="30">
        <v>9.6829999999999998</v>
      </c>
      <c r="G252" s="26" t="s">
        <v>43</v>
      </c>
      <c r="H252" s="31">
        <v>722</v>
      </c>
      <c r="I252" s="32">
        <v>6991.13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2.393805231484</v>
      </c>
      <c r="D253" s="29" t="s">
        <v>10</v>
      </c>
      <c r="E253" s="35" t="s">
        <v>22</v>
      </c>
      <c r="F253" s="36">
        <v>9.6829999999999998</v>
      </c>
      <c r="G253" s="26" t="s">
        <v>43</v>
      </c>
      <c r="H253" s="37">
        <v>178</v>
      </c>
      <c r="I253" s="32">
        <v>1723.57</v>
      </c>
      <c r="J253" s="35" t="s">
        <v>23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2.393805231484</v>
      </c>
      <c r="D254" s="29" t="s">
        <v>10</v>
      </c>
      <c r="E254" s="26" t="s">
        <v>22</v>
      </c>
      <c r="F254" s="30">
        <v>9.6829999999999998</v>
      </c>
      <c r="G254" s="26" t="s">
        <v>43</v>
      </c>
      <c r="H254" s="31">
        <v>490</v>
      </c>
      <c r="I254" s="32">
        <v>4744.67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2.393925949073</v>
      </c>
      <c r="D255" s="29" t="s">
        <v>10</v>
      </c>
      <c r="E255" s="35" t="s">
        <v>22</v>
      </c>
      <c r="F255" s="36">
        <v>9.6829999999999998</v>
      </c>
      <c r="G255" s="26" t="s">
        <v>43</v>
      </c>
      <c r="H255" s="37">
        <v>801</v>
      </c>
      <c r="I255" s="32">
        <v>7756.08</v>
      </c>
      <c r="J255" s="35" t="s">
        <v>23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2.394253043982</v>
      </c>
      <c r="D256" s="29" t="s">
        <v>10</v>
      </c>
      <c r="E256" s="35" t="s">
        <v>27</v>
      </c>
      <c r="F256" s="36">
        <v>102.72</v>
      </c>
      <c r="G256" s="26" t="s">
        <v>43</v>
      </c>
      <c r="H256" s="37">
        <v>617</v>
      </c>
      <c r="I256" s="32">
        <v>63378.239999999998</v>
      </c>
      <c r="J256" s="35" t="s">
        <v>28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2.394253182872</v>
      </c>
      <c r="D257" s="29" t="s">
        <v>10</v>
      </c>
      <c r="E257" s="26" t="s">
        <v>27</v>
      </c>
      <c r="F257" s="30">
        <v>102.72</v>
      </c>
      <c r="G257" s="26" t="s">
        <v>43</v>
      </c>
      <c r="H257" s="31">
        <v>538</v>
      </c>
      <c r="I257" s="32">
        <v>55263.360000000001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2.394279583335</v>
      </c>
      <c r="D258" s="29" t="s">
        <v>10</v>
      </c>
      <c r="E258" s="26" t="s">
        <v>22</v>
      </c>
      <c r="F258" s="30">
        <v>9.68</v>
      </c>
      <c r="G258" s="26" t="s">
        <v>43</v>
      </c>
      <c r="H258" s="31">
        <v>422</v>
      </c>
      <c r="I258" s="32">
        <v>4084.96</v>
      </c>
      <c r="J258" s="26" t="s">
        <v>23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2.39427960648</v>
      </c>
      <c r="D259" s="29" t="s">
        <v>10</v>
      </c>
      <c r="E259" s="35" t="s">
        <v>29</v>
      </c>
      <c r="F259" s="36">
        <v>71.98</v>
      </c>
      <c r="G259" s="26" t="s">
        <v>43</v>
      </c>
      <c r="H259" s="37">
        <v>401</v>
      </c>
      <c r="I259" s="32">
        <v>28863.98</v>
      </c>
      <c r="J259" s="35" t="s">
        <v>30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2.394279675929</v>
      </c>
      <c r="D260" s="29" t="s">
        <v>10</v>
      </c>
      <c r="E260" s="26" t="s">
        <v>22</v>
      </c>
      <c r="F260" s="30">
        <v>9.68</v>
      </c>
      <c r="G260" s="26" t="s">
        <v>43</v>
      </c>
      <c r="H260" s="31">
        <v>364</v>
      </c>
      <c r="I260" s="32">
        <v>3523.52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2.395284999999</v>
      </c>
      <c r="D261" s="29" t="s">
        <v>10</v>
      </c>
      <c r="E261" s="35" t="s">
        <v>22</v>
      </c>
      <c r="F261" s="36">
        <v>9.6790000000000003</v>
      </c>
      <c r="G261" s="26" t="s">
        <v>43</v>
      </c>
      <c r="H261" s="37">
        <v>700</v>
      </c>
      <c r="I261" s="32">
        <v>6775.3</v>
      </c>
      <c r="J261" s="35" t="s">
        <v>23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2.395284999999</v>
      </c>
      <c r="D262" s="29" t="s">
        <v>10</v>
      </c>
      <c r="E262" s="26" t="s">
        <v>22</v>
      </c>
      <c r="F262" s="30">
        <v>9.6790000000000003</v>
      </c>
      <c r="G262" s="26" t="s">
        <v>43</v>
      </c>
      <c r="H262" s="31">
        <v>362</v>
      </c>
      <c r="I262" s="32">
        <v>3503.8</v>
      </c>
      <c r="J262" s="26" t="s">
        <v>24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2.395418310189</v>
      </c>
      <c r="D263" s="29" t="s">
        <v>10</v>
      </c>
      <c r="E263" s="35" t="s">
        <v>27</v>
      </c>
      <c r="F263" s="36">
        <v>102.7</v>
      </c>
      <c r="G263" s="26" t="s">
        <v>43</v>
      </c>
      <c r="H263" s="37">
        <v>344</v>
      </c>
      <c r="I263" s="32">
        <v>35328.800000000003</v>
      </c>
      <c r="J263" s="35" t="s">
        <v>24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2.395694479164</v>
      </c>
      <c r="D264" s="29" t="s">
        <v>10</v>
      </c>
      <c r="E264" s="35" t="s">
        <v>27</v>
      </c>
      <c r="F264" s="36">
        <v>102.76</v>
      </c>
      <c r="G264" s="26" t="s">
        <v>43</v>
      </c>
      <c r="H264" s="37">
        <v>90</v>
      </c>
      <c r="I264" s="32">
        <v>9248.4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2.395906087964</v>
      </c>
      <c r="D265" s="29" t="s">
        <v>10</v>
      </c>
      <c r="E265" s="26" t="s">
        <v>27</v>
      </c>
      <c r="F265" s="30">
        <v>102.78</v>
      </c>
      <c r="G265" s="26" t="s">
        <v>43</v>
      </c>
      <c r="H265" s="31">
        <v>485</v>
      </c>
      <c r="I265" s="32">
        <v>49848.3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2.395906168982</v>
      </c>
      <c r="D266" s="29" t="s">
        <v>10</v>
      </c>
      <c r="E266" s="26" t="s">
        <v>27</v>
      </c>
      <c r="F266" s="30">
        <v>102.78</v>
      </c>
      <c r="G266" s="26" t="s">
        <v>43</v>
      </c>
      <c r="H266" s="31">
        <v>630</v>
      </c>
      <c r="I266" s="32">
        <v>64751.4</v>
      </c>
      <c r="J266" s="26" t="s">
        <v>28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2.395906192127</v>
      </c>
      <c r="D267" s="29" t="s">
        <v>10</v>
      </c>
      <c r="E267" s="35" t="s">
        <v>22</v>
      </c>
      <c r="F267" s="36">
        <v>9.6880000000000006</v>
      </c>
      <c r="G267" s="26" t="s">
        <v>43</v>
      </c>
      <c r="H267" s="37">
        <v>700</v>
      </c>
      <c r="I267" s="32">
        <v>6781.6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2.395906435187</v>
      </c>
      <c r="D268" s="29" t="s">
        <v>10</v>
      </c>
      <c r="E268" s="26" t="s">
        <v>27</v>
      </c>
      <c r="F268" s="30">
        <v>102.76</v>
      </c>
      <c r="G268" s="26" t="s">
        <v>43</v>
      </c>
      <c r="H268" s="31">
        <v>440</v>
      </c>
      <c r="I268" s="32">
        <v>45214.400000000001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2.395906678241</v>
      </c>
      <c r="D269" s="29" t="s">
        <v>10</v>
      </c>
      <c r="E269" s="35" t="s">
        <v>22</v>
      </c>
      <c r="F269" s="36">
        <v>9.6869999999999994</v>
      </c>
      <c r="G269" s="26" t="s">
        <v>43</v>
      </c>
      <c r="H269" s="37">
        <v>300</v>
      </c>
      <c r="I269" s="32">
        <v>2906.1</v>
      </c>
      <c r="J269" s="35" t="s">
        <v>23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2.395906678241</v>
      </c>
      <c r="D270" s="29" t="s">
        <v>10</v>
      </c>
      <c r="E270" s="35" t="s">
        <v>22</v>
      </c>
      <c r="F270" s="36">
        <v>9.6869999999999994</v>
      </c>
      <c r="G270" s="26" t="s">
        <v>43</v>
      </c>
      <c r="H270" s="37">
        <v>178</v>
      </c>
      <c r="I270" s="32">
        <v>1724.29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2.395913935186</v>
      </c>
      <c r="D271" s="29" t="s">
        <v>10</v>
      </c>
      <c r="E271" s="26" t="s">
        <v>22</v>
      </c>
      <c r="F271" s="30">
        <v>9.6850000000000005</v>
      </c>
      <c r="G271" s="26" t="s">
        <v>43</v>
      </c>
      <c r="H271" s="31">
        <v>362</v>
      </c>
      <c r="I271" s="32">
        <v>3505.97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2.39597096065</v>
      </c>
      <c r="D272" s="29" t="s">
        <v>10</v>
      </c>
      <c r="E272" s="26" t="s">
        <v>27</v>
      </c>
      <c r="F272" s="30">
        <v>102.74</v>
      </c>
      <c r="G272" s="26" t="s">
        <v>43</v>
      </c>
      <c r="H272" s="31">
        <v>564</v>
      </c>
      <c r="I272" s="32">
        <v>57945.36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2.396548576391</v>
      </c>
      <c r="D273" s="29" t="s">
        <v>10</v>
      </c>
      <c r="E273" s="35" t="s">
        <v>29</v>
      </c>
      <c r="F273" s="36">
        <v>71.989999999999995</v>
      </c>
      <c r="G273" s="26" t="s">
        <v>43</v>
      </c>
      <c r="H273" s="37">
        <v>360</v>
      </c>
      <c r="I273" s="32">
        <v>25916.400000000001</v>
      </c>
      <c r="J273" s="35" t="s">
        <v>30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2.396881064815</v>
      </c>
      <c r="D274" s="29" t="s">
        <v>10</v>
      </c>
      <c r="E274" s="26" t="s">
        <v>27</v>
      </c>
      <c r="F274" s="30">
        <v>102.68</v>
      </c>
      <c r="G274" s="26" t="s">
        <v>43</v>
      </c>
      <c r="H274" s="31">
        <v>3</v>
      </c>
      <c r="I274" s="32">
        <v>308.04000000000002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2.396881064815</v>
      </c>
      <c r="D275" s="29" t="s">
        <v>10</v>
      </c>
      <c r="E275" s="35" t="s">
        <v>27</v>
      </c>
      <c r="F275" s="36">
        <v>102.68</v>
      </c>
      <c r="G275" s="26" t="s">
        <v>43</v>
      </c>
      <c r="H275" s="37">
        <v>544</v>
      </c>
      <c r="I275" s="32">
        <v>55857.919999999998</v>
      </c>
      <c r="J275" s="35" t="s">
        <v>28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2.396881168985</v>
      </c>
      <c r="D276" s="29" t="s">
        <v>10</v>
      </c>
      <c r="E276" s="26" t="s">
        <v>22</v>
      </c>
      <c r="F276" s="30">
        <v>9.6780000000000008</v>
      </c>
      <c r="G276" s="26" t="s">
        <v>43</v>
      </c>
      <c r="H276" s="31">
        <v>609</v>
      </c>
      <c r="I276" s="32">
        <v>5893.9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2.39688148148</v>
      </c>
      <c r="D277" s="29" t="s">
        <v>10</v>
      </c>
      <c r="E277" s="35" t="s">
        <v>22</v>
      </c>
      <c r="F277" s="36">
        <v>9.68</v>
      </c>
      <c r="G277" s="26" t="s">
        <v>43</v>
      </c>
      <c r="H277" s="37">
        <v>478</v>
      </c>
      <c r="I277" s="32">
        <v>4627.04</v>
      </c>
      <c r="J277" s="35" t="s">
        <v>23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2.396881574074</v>
      </c>
      <c r="D278" s="29" t="s">
        <v>10</v>
      </c>
      <c r="E278" s="26" t="s">
        <v>22</v>
      </c>
      <c r="F278" s="30">
        <v>9.6790000000000003</v>
      </c>
      <c r="G278" s="26" t="s">
        <v>43</v>
      </c>
      <c r="H278" s="31">
        <v>362</v>
      </c>
      <c r="I278" s="32">
        <v>3503.8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2.397460335647</v>
      </c>
      <c r="D279" s="29" t="s">
        <v>10</v>
      </c>
      <c r="E279" s="35" t="s">
        <v>22</v>
      </c>
      <c r="F279" s="36">
        <v>9.68</v>
      </c>
      <c r="G279" s="26" t="s">
        <v>43</v>
      </c>
      <c r="H279" s="37">
        <v>690</v>
      </c>
      <c r="I279" s="32">
        <v>6679.2</v>
      </c>
      <c r="J279" s="35" t="s">
        <v>23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2.397463240741</v>
      </c>
      <c r="D280" s="29" t="s">
        <v>10</v>
      </c>
      <c r="E280" s="26" t="s">
        <v>27</v>
      </c>
      <c r="F280" s="30">
        <v>102.7</v>
      </c>
      <c r="G280" s="26" t="s">
        <v>43</v>
      </c>
      <c r="H280" s="31">
        <v>608</v>
      </c>
      <c r="I280" s="32">
        <v>62441.599999999999</v>
      </c>
      <c r="J280" s="26" t="s">
        <v>24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2.397463310183</v>
      </c>
      <c r="D281" s="29" t="s">
        <v>10</v>
      </c>
      <c r="E281" s="35" t="s">
        <v>27</v>
      </c>
      <c r="F281" s="36">
        <v>102.7</v>
      </c>
      <c r="G281" s="26" t="s">
        <v>43</v>
      </c>
      <c r="H281" s="37">
        <v>643</v>
      </c>
      <c r="I281" s="32">
        <v>66036.100000000006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2.397557199074</v>
      </c>
      <c r="D282" s="29" t="s">
        <v>10</v>
      </c>
      <c r="E282" s="26" t="s">
        <v>27</v>
      </c>
      <c r="F282" s="30">
        <v>102.7</v>
      </c>
      <c r="G282" s="26" t="s">
        <v>43</v>
      </c>
      <c r="H282" s="31">
        <v>546</v>
      </c>
      <c r="I282" s="32">
        <v>56074.2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2.398099687503</v>
      </c>
      <c r="D283" s="29" t="s">
        <v>10</v>
      </c>
      <c r="E283" s="35" t="s">
        <v>27</v>
      </c>
      <c r="F283" s="36">
        <v>102.72</v>
      </c>
      <c r="G283" s="26" t="s">
        <v>43</v>
      </c>
      <c r="H283" s="37">
        <v>295</v>
      </c>
      <c r="I283" s="32">
        <v>30302.400000000001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2.398099687503</v>
      </c>
      <c r="D284" s="29" t="s">
        <v>10</v>
      </c>
      <c r="E284" s="26" t="s">
        <v>27</v>
      </c>
      <c r="F284" s="30">
        <v>102.72</v>
      </c>
      <c r="G284" s="26" t="s">
        <v>43</v>
      </c>
      <c r="H284" s="31">
        <v>319</v>
      </c>
      <c r="I284" s="32">
        <v>32767.68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2.398612789351</v>
      </c>
      <c r="D285" s="29" t="s">
        <v>10</v>
      </c>
      <c r="E285" s="35" t="s">
        <v>22</v>
      </c>
      <c r="F285" s="36">
        <v>9.6820000000000004</v>
      </c>
      <c r="G285" s="26" t="s">
        <v>43</v>
      </c>
      <c r="H285" s="37">
        <v>631</v>
      </c>
      <c r="I285" s="32">
        <v>6109.34</v>
      </c>
      <c r="J285" s="35" t="s">
        <v>23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2.398612881945</v>
      </c>
      <c r="D286" s="29" t="s">
        <v>10</v>
      </c>
      <c r="E286" s="26" t="s">
        <v>22</v>
      </c>
      <c r="F286" s="30">
        <v>9.6820000000000004</v>
      </c>
      <c r="G286" s="26" t="s">
        <v>43</v>
      </c>
      <c r="H286" s="31">
        <v>605</v>
      </c>
      <c r="I286" s="32">
        <v>5857.61</v>
      </c>
      <c r="J286" s="26" t="s">
        <v>24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2.398613032405</v>
      </c>
      <c r="D287" s="29" t="s">
        <v>10</v>
      </c>
      <c r="E287" s="35" t="s">
        <v>22</v>
      </c>
      <c r="F287" s="36">
        <v>9.6809999999999992</v>
      </c>
      <c r="G287" s="26" t="s">
        <v>43</v>
      </c>
      <c r="H287" s="37">
        <v>461</v>
      </c>
      <c r="I287" s="32">
        <v>4462.9399999999996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2.398614675927</v>
      </c>
      <c r="D288" s="29" t="s">
        <v>10</v>
      </c>
      <c r="E288" s="26" t="s">
        <v>27</v>
      </c>
      <c r="F288" s="30">
        <v>102.72</v>
      </c>
      <c r="G288" s="26" t="s">
        <v>43</v>
      </c>
      <c r="H288" s="31">
        <v>608</v>
      </c>
      <c r="I288" s="32">
        <v>62453.760000000002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2.398679108795</v>
      </c>
      <c r="D289" s="29" t="s">
        <v>10</v>
      </c>
      <c r="E289" s="35" t="s">
        <v>27</v>
      </c>
      <c r="F289" s="36">
        <v>102.7</v>
      </c>
      <c r="G289" s="26" t="s">
        <v>43</v>
      </c>
      <c r="H289" s="37">
        <v>709</v>
      </c>
      <c r="I289" s="32">
        <v>72814.3</v>
      </c>
      <c r="J289" s="35" t="s">
        <v>28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2.39941784722</v>
      </c>
      <c r="D290" s="29" t="s">
        <v>10</v>
      </c>
      <c r="E290" s="26" t="s">
        <v>22</v>
      </c>
      <c r="F290" s="30">
        <v>9.6829999999999998</v>
      </c>
      <c r="G290" s="26" t="s">
        <v>43</v>
      </c>
      <c r="H290" s="31">
        <v>499</v>
      </c>
      <c r="I290" s="32">
        <v>4831.82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2.399418043984</v>
      </c>
      <c r="D291" s="29" t="s">
        <v>10</v>
      </c>
      <c r="E291" s="35" t="s">
        <v>27</v>
      </c>
      <c r="F291" s="36">
        <v>102.72</v>
      </c>
      <c r="G291" s="26" t="s">
        <v>43</v>
      </c>
      <c r="H291" s="37">
        <v>600</v>
      </c>
      <c r="I291" s="32">
        <v>61632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2.399418043984</v>
      </c>
      <c r="D292" s="29" t="s">
        <v>10</v>
      </c>
      <c r="E292" s="26" t="s">
        <v>27</v>
      </c>
      <c r="F292" s="30">
        <v>102.72</v>
      </c>
      <c r="G292" s="26" t="s">
        <v>43</v>
      </c>
      <c r="H292" s="31">
        <v>95</v>
      </c>
      <c r="I292" s="32">
        <v>9758.4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2.399511851851</v>
      </c>
      <c r="D293" s="29" t="s">
        <v>10</v>
      </c>
      <c r="E293" s="35" t="s">
        <v>22</v>
      </c>
      <c r="F293" s="36">
        <v>9.6829999999999998</v>
      </c>
      <c r="G293" s="26" t="s">
        <v>43</v>
      </c>
      <c r="H293" s="37">
        <v>576</v>
      </c>
      <c r="I293" s="32">
        <v>5577.41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2.399511851851</v>
      </c>
      <c r="D294" s="29" t="s">
        <v>10</v>
      </c>
      <c r="E294" s="26" t="s">
        <v>22</v>
      </c>
      <c r="F294" s="30">
        <v>9.6829999999999998</v>
      </c>
      <c r="G294" s="26" t="s">
        <v>43</v>
      </c>
      <c r="H294" s="31">
        <v>126</v>
      </c>
      <c r="I294" s="32">
        <v>1220.06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2.39951195602</v>
      </c>
      <c r="D295" s="29" t="s">
        <v>10</v>
      </c>
      <c r="E295" s="35" t="s">
        <v>22</v>
      </c>
      <c r="F295" s="36">
        <v>9.6829999999999998</v>
      </c>
      <c r="G295" s="26" t="s">
        <v>43</v>
      </c>
      <c r="H295" s="37">
        <v>678</v>
      </c>
      <c r="I295" s="32">
        <v>6565.07</v>
      </c>
      <c r="J295" s="35" t="s">
        <v>24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2.399857337965</v>
      </c>
      <c r="D296" s="29" t="s">
        <v>10</v>
      </c>
      <c r="E296" s="26" t="s">
        <v>27</v>
      </c>
      <c r="F296" s="30">
        <v>102.7</v>
      </c>
      <c r="G296" s="26" t="s">
        <v>43</v>
      </c>
      <c r="H296" s="31">
        <v>599</v>
      </c>
      <c r="I296" s="32">
        <v>61517.3</v>
      </c>
      <c r="J296" s="26" t="s">
        <v>24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2.399996840279</v>
      </c>
      <c r="D297" s="29" t="s">
        <v>10</v>
      </c>
      <c r="E297" s="26" t="s">
        <v>27</v>
      </c>
      <c r="F297" s="30">
        <v>102.68</v>
      </c>
      <c r="G297" s="26" t="s">
        <v>43</v>
      </c>
      <c r="H297" s="31">
        <v>684</v>
      </c>
      <c r="I297" s="32">
        <v>70233.119999999995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2.400065613423</v>
      </c>
      <c r="D298" s="29" t="s">
        <v>10</v>
      </c>
      <c r="E298" s="35" t="s">
        <v>22</v>
      </c>
      <c r="F298" s="36">
        <v>9.6790000000000003</v>
      </c>
      <c r="G298" s="26" t="s">
        <v>43</v>
      </c>
      <c r="H298" s="37">
        <v>688</v>
      </c>
      <c r="I298" s="32">
        <v>6659.15</v>
      </c>
      <c r="J298" s="35" t="s">
        <v>23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2.400065706017</v>
      </c>
      <c r="D299" s="29" t="s">
        <v>10</v>
      </c>
      <c r="E299" s="35" t="s">
        <v>22</v>
      </c>
      <c r="F299" s="36">
        <v>9.6790000000000003</v>
      </c>
      <c r="G299" s="26" t="s">
        <v>43</v>
      </c>
      <c r="H299" s="37">
        <v>450</v>
      </c>
      <c r="I299" s="32">
        <v>4355.55</v>
      </c>
      <c r="J299" s="35" t="s">
        <v>24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2.400694664349</v>
      </c>
      <c r="D300" s="29" t="s">
        <v>10</v>
      </c>
      <c r="E300" s="26" t="s">
        <v>22</v>
      </c>
      <c r="F300" s="30">
        <v>9.6829999999999998</v>
      </c>
      <c r="G300" s="26" t="s">
        <v>43</v>
      </c>
      <c r="H300" s="31">
        <v>536</v>
      </c>
      <c r="I300" s="32">
        <v>5190.09</v>
      </c>
      <c r="J300" s="26" t="s">
        <v>23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2.400694664349</v>
      </c>
      <c r="D301" s="29" t="s">
        <v>10</v>
      </c>
      <c r="E301" s="35" t="s">
        <v>22</v>
      </c>
      <c r="F301" s="36">
        <v>9.6820000000000004</v>
      </c>
      <c r="G301" s="26" t="s">
        <v>43</v>
      </c>
      <c r="H301" s="37">
        <v>374</v>
      </c>
      <c r="I301" s="32">
        <v>3621.07</v>
      </c>
      <c r="J301" s="35" t="s">
        <v>23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2.400694664349</v>
      </c>
      <c r="D302" s="29" t="s">
        <v>10</v>
      </c>
      <c r="E302" s="35" t="s">
        <v>27</v>
      </c>
      <c r="F302" s="36">
        <v>102.68</v>
      </c>
      <c r="G302" s="26" t="s">
        <v>43</v>
      </c>
      <c r="H302" s="37">
        <v>684</v>
      </c>
      <c r="I302" s="32">
        <v>70233.119999999995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2.400694780095</v>
      </c>
      <c r="D303" s="29" t="s">
        <v>10</v>
      </c>
      <c r="E303" s="26" t="s">
        <v>22</v>
      </c>
      <c r="F303" s="30">
        <v>9.6809999999999992</v>
      </c>
      <c r="G303" s="26" t="s">
        <v>43</v>
      </c>
      <c r="H303" s="31">
        <v>451</v>
      </c>
      <c r="I303" s="32">
        <v>4366.13</v>
      </c>
      <c r="J303" s="26" t="s">
        <v>24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2.400897719905</v>
      </c>
      <c r="D304" s="29" t="s">
        <v>10</v>
      </c>
      <c r="E304" s="26" t="s">
        <v>27</v>
      </c>
      <c r="F304" s="30">
        <v>102.66</v>
      </c>
      <c r="G304" s="26" t="s">
        <v>43</v>
      </c>
      <c r="H304" s="31">
        <v>436</v>
      </c>
      <c r="I304" s="32">
        <v>44759.76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2.40164945602</v>
      </c>
      <c r="D305" s="29" t="s">
        <v>10</v>
      </c>
      <c r="E305" s="35" t="s">
        <v>27</v>
      </c>
      <c r="F305" s="36">
        <v>102.9</v>
      </c>
      <c r="G305" s="26" t="s">
        <v>43</v>
      </c>
      <c r="H305" s="37">
        <v>684</v>
      </c>
      <c r="I305" s="32">
        <v>70383.600000000006</v>
      </c>
      <c r="J305" s="35" t="s">
        <v>28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2.401672025466</v>
      </c>
      <c r="D306" s="29" t="s">
        <v>10</v>
      </c>
      <c r="E306" s="26" t="s">
        <v>27</v>
      </c>
      <c r="F306" s="30">
        <v>102.9</v>
      </c>
      <c r="G306" s="26" t="s">
        <v>43</v>
      </c>
      <c r="H306" s="31">
        <v>486</v>
      </c>
      <c r="I306" s="32">
        <v>50009.4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2.401864131942</v>
      </c>
      <c r="D307" s="29" t="s">
        <v>10</v>
      </c>
      <c r="E307" s="35" t="s">
        <v>27</v>
      </c>
      <c r="F307" s="36">
        <v>102.96</v>
      </c>
      <c r="G307" s="26" t="s">
        <v>43</v>
      </c>
      <c r="H307" s="37">
        <v>355</v>
      </c>
      <c r="I307" s="32">
        <v>36550.800000000003</v>
      </c>
      <c r="J307" s="35" t="s">
        <v>24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2.401865046297</v>
      </c>
      <c r="D308" s="29" t="s">
        <v>10</v>
      </c>
      <c r="E308" s="26" t="s">
        <v>27</v>
      </c>
      <c r="F308" s="30">
        <v>102.96</v>
      </c>
      <c r="G308" s="26" t="s">
        <v>43</v>
      </c>
      <c r="H308" s="31">
        <v>96</v>
      </c>
      <c r="I308" s="32">
        <v>9884.16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2.40236039352</v>
      </c>
      <c r="D309" s="29" t="s">
        <v>10</v>
      </c>
      <c r="E309" s="26" t="s">
        <v>29</v>
      </c>
      <c r="F309" s="30">
        <v>72.209999999999994</v>
      </c>
      <c r="G309" s="26" t="s">
        <v>43</v>
      </c>
      <c r="H309" s="31">
        <v>189</v>
      </c>
      <c r="I309" s="32">
        <v>13647.69</v>
      </c>
      <c r="J309" s="26" t="s">
        <v>30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2.40236039352</v>
      </c>
      <c r="D310" s="29" t="s">
        <v>10</v>
      </c>
      <c r="E310" s="35" t="s">
        <v>29</v>
      </c>
      <c r="F310" s="36">
        <v>72.209999999999994</v>
      </c>
      <c r="G310" s="26" t="s">
        <v>43</v>
      </c>
      <c r="H310" s="37">
        <v>499</v>
      </c>
      <c r="I310" s="32">
        <v>36032.79</v>
      </c>
      <c r="J310" s="35" t="s">
        <v>30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2.402377060185</v>
      </c>
      <c r="D311" s="29" t="s">
        <v>10</v>
      </c>
      <c r="E311" s="35" t="s">
        <v>22</v>
      </c>
      <c r="F311" s="36">
        <v>9.7089999999999996</v>
      </c>
      <c r="G311" s="26" t="s">
        <v>43</v>
      </c>
      <c r="H311" s="37">
        <v>517</v>
      </c>
      <c r="I311" s="32">
        <v>5019.55</v>
      </c>
      <c r="J311" s="35" t="s">
        <v>24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2.40237708333</v>
      </c>
      <c r="D312" s="29" t="s">
        <v>10</v>
      </c>
      <c r="E312" s="26" t="s">
        <v>22</v>
      </c>
      <c r="F312" s="30">
        <v>9.7089999999999996</v>
      </c>
      <c r="G312" s="26" t="s">
        <v>43</v>
      </c>
      <c r="H312" s="31">
        <v>498</v>
      </c>
      <c r="I312" s="32">
        <v>4835.08</v>
      </c>
      <c r="J312" s="26" t="s">
        <v>23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2.402377337959</v>
      </c>
      <c r="D313" s="29" t="s">
        <v>10</v>
      </c>
      <c r="E313" s="26" t="s">
        <v>22</v>
      </c>
      <c r="F313" s="30">
        <v>9.7080000000000002</v>
      </c>
      <c r="G313" s="26" t="s">
        <v>43</v>
      </c>
      <c r="H313" s="31">
        <v>362</v>
      </c>
      <c r="I313" s="32">
        <v>3514.3</v>
      </c>
      <c r="J313" s="26" t="s">
        <v>24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2.402377453705</v>
      </c>
      <c r="D314" s="29" t="s">
        <v>10</v>
      </c>
      <c r="E314" s="35" t="s">
        <v>29</v>
      </c>
      <c r="F314" s="36">
        <v>72.2</v>
      </c>
      <c r="G314" s="26" t="s">
        <v>43</v>
      </c>
      <c r="H314" s="37">
        <v>69</v>
      </c>
      <c r="I314" s="32">
        <v>4981.8</v>
      </c>
      <c r="J314" s="35" t="s">
        <v>30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2.40237747685</v>
      </c>
      <c r="D315" s="29" t="s">
        <v>10</v>
      </c>
      <c r="E315" s="35" t="s">
        <v>22</v>
      </c>
      <c r="F315" s="36">
        <v>9.7089999999999996</v>
      </c>
      <c r="G315" s="26" t="s">
        <v>43</v>
      </c>
      <c r="H315" s="37">
        <v>302</v>
      </c>
      <c r="I315" s="32">
        <v>2932.12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2.402377534723</v>
      </c>
      <c r="D316" s="29" t="s">
        <v>10</v>
      </c>
      <c r="E316" s="26" t="s">
        <v>22</v>
      </c>
      <c r="F316" s="30">
        <v>9.7089999999999996</v>
      </c>
      <c r="G316" s="26" t="s">
        <v>43</v>
      </c>
      <c r="H316" s="31">
        <v>132</v>
      </c>
      <c r="I316" s="32">
        <v>1281.5899999999999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2.402377534723</v>
      </c>
      <c r="D317" s="29" t="s">
        <v>10</v>
      </c>
      <c r="E317" s="26" t="s">
        <v>22</v>
      </c>
      <c r="F317" s="30">
        <v>9.7089999999999996</v>
      </c>
      <c r="G317" s="26" t="s">
        <v>43</v>
      </c>
      <c r="H317" s="31">
        <v>597</v>
      </c>
      <c r="I317" s="32">
        <v>5796.27</v>
      </c>
      <c r="J317" s="26" t="s">
        <v>23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2.402377592596</v>
      </c>
      <c r="D318" s="29" t="s">
        <v>10</v>
      </c>
      <c r="E318" s="26" t="s">
        <v>22</v>
      </c>
      <c r="F318" s="30">
        <v>9.7089999999999996</v>
      </c>
      <c r="G318" s="26" t="s">
        <v>43</v>
      </c>
      <c r="H318" s="31">
        <v>317</v>
      </c>
      <c r="I318" s="32">
        <v>3077.75</v>
      </c>
      <c r="J318" s="26" t="s">
        <v>23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2.402377592596</v>
      </c>
      <c r="D319" s="29" t="s">
        <v>10</v>
      </c>
      <c r="E319" s="35" t="s">
        <v>22</v>
      </c>
      <c r="F319" s="36">
        <v>9.7089999999999996</v>
      </c>
      <c r="G319" s="26" t="s">
        <v>43</v>
      </c>
      <c r="H319" s="37">
        <v>665</v>
      </c>
      <c r="I319" s="32">
        <v>6456.49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2.402705752313</v>
      </c>
      <c r="D320" s="29" t="s">
        <v>10</v>
      </c>
      <c r="E320" s="35" t="s">
        <v>27</v>
      </c>
      <c r="F320" s="36">
        <v>103.04</v>
      </c>
      <c r="G320" s="26" t="s">
        <v>43</v>
      </c>
      <c r="H320" s="37">
        <v>472</v>
      </c>
      <c r="I320" s="32">
        <v>48634.879999999997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2.402707141206</v>
      </c>
      <c r="D321" s="29" t="s">
        <v>10</v>
      </c>
      <c r="E321" s="35" t="s">
        <v>27</v>
      </c>
      <c r="F321" s="36">
        <v>103.02</v>
      </c>
      <c r="G321" s="26" t="s">
        <v>43</v>
      </c>
      <c r="H321" s="37">
        <v>645</v>
      </c>
      <c r="I321" s="32">
        <v>66447.899999999994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2.402707175926</v>
      </c>
      <c r="D322" s="29" t="s">
        <v>10</v>
      </c>
      <c r="E322" s="26" t="s">
        <v>22</v>
      </c>
      <c r="F322" s="30">
        <v>9.7129999999999992</v>
      </c>
      <c r="G322" s="26" t="s">
        <v>43</v>
      </c>
      <c r="H322" s="31">
        <v>747</v>
      </c>
      <c r="I322" s="32">
        <v>7255.61</v>
      </c>
      <c r="J322" s="26" t="s">
        <v>23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2.402707430556</v>
      </c>
      <c r="D323" s="29" t="s">
        <v>10</v>
      </c>
      <c r="E323" s="35" t="s">
        <v>27</v>
      </c>
      <c r="F323" s="36">
        <v>103</v>
      </c>
      <c r="G323" s="26" t="s">
        <v>43</v>
      </c>
      <c r="H323" s="37">
        <v>645</v>
      </c>
      <c r="I323" s="32">
        <v>66435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2.403290624999</v>
      </c>
      <c r="D324" s="29" t="s">
        <v>10</v>
      </c>
      <c r="E324" s="26" t="s">
        <v>22</v>
      </c>
      <c r="F324" s="30">
        <v>9.7110000000000003</v>
      </c>
      <c r="G324" s="26" t="s">
        <v>43</v>
      </c>
      <c r="H324" s="31">
        <v>461</v>
      </c>
      <c r="I324" s="32">
        <v>4476.7700000000004</v>
      </c>
      <c r="J324" s="26" t="s">
        <v>23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2.403311643517</v>
      </c>
      <c r="D325" s="29" t="s">
        <v>10</v>
      </c>
      <c r="E325" s="35" t="s">
        <v>22</v>
      </c>
      <c r="F325" s="36">
        <v>9.7089999999999996</v>
      </c>
      <c r="G325" s="26" t="s">
        <v>43</v>
      </c>
      <c r="H325" s="37">
        <v>74</v>
      </c>
      <c r="I325" s="32">
        <v>718.47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2.403311643517</v>
      </c>
      <c r="D326" s="29" t="s">
        <v>10</v>
      </c>
      <c r="E326" s="26" t="s">
        <v>22</v>
      </c>
      <c r="F326" s="30">
        <v>9.7089999999999996</v>
      </c>
      <c r="G326" s="26" t="s">
        <v>43</v>
      </c>
      <c r="H326" s="31">
        <v>87</v>
      </c>
      <c r="I326" s="32">
        <v>844.68</v>
      </c>
      <c r="J326" s="26" t="s">
        <v>23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2.40331173611</v>
      </c>
      <c r="D327" s="29" t="s">
        <v>10</v>
      </c>
      <c r="E327" s="35" t="s">
        <v>27</v>
      </c>
      <c r="F327" s="36">
        <v>102.98</v>
      </c>
      <c r="G327" s="26" t="s">
        <v>43</v>
      </c>
      <c r="H327" s="37">
        <v>584</v>
      </c>
      <c r="I327" s="32">
        <v>60140.32</v>
      </c>
      <c r="J327" s="35" t="s">
        <v>24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2.404236921298</v>
      </c>
      <c r="D328" s="29" t="s">
        <v>10</v>
      </c>
      <c r="E328" s="26" t="s">
        <v>27</v>
      </c>
      <c r="F328" s="30">
        <v>103</v>
      </c>
      <c r="G328" s="26" t="s">
        <v>43</v>
      </c>
      <c r="H328" s="31">
        <v>413</v>
      </c>
      <c r="I328" s="32">
        <v>42539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2.404237025461</v>
      </c>
      <c r="D329" s="29" t="s">
        <v>10</v>
      </c>
      <c r="E329" s="35" t="s">
        <v>27</v>
      </c>
      <c r="F329" s="36">
        <v>103</v>
      </c>
      <c r="G329" s="26" t="s">
        <v>43</v>
      </c>
      <c r="H329" s="37">
        <v>565</v>
      </c>
      <c r="I329" s="32">
        <v>58195</v>
      </c>
      <c r="J329" s="35" t="s">
        <v>24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2.404237546296</v>
      </c>
      <c r="D330" s="29" t="s">
        <v>10</v>
      </c>
      <c r="E330" s="26" t="s">
        <v>22</v>
      </c>
      <c r="F330" s="30">
        <v>9.7089999999999996</v>
      </c>
      <c r="G330" s="26" t="s">
        <v>43</v>
      </c>
      <c r="H330" s="31">
        <v>376</v>
      </c>
      <c r="I330" s="32">
        <v>3650.58</v>
      </c>
      <c r="J330" s="26" t="s">
        <v>24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2.404237546296</v>
      </c>
      <c r="D331" s="29" t="s">
        <v>10</v>
      </c>
      <c r="E331" s="26" t="s">
        <v>22</v>
      </c>
      <c r="F331" s="30">
        <v>9.7089999999999996</v>
      </c>
      <c r="G331" s="26" t="s">
        <v>43</v>
      </c>
      <c r="H331" s="31">
        <v>93</v>
      </c>
      <c r="I331" s="32">
        <v>902.94</v>
      </c>
      <c r="J331" s="26" t="s">
        <v>24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2.404287638892</v>
      </c>
      <c r="D332" s="29" t="s">
        <v>10</v>
      </c>
      <c r="E332" s="35" t="s">
        <v>27</v>
      </c>
      <c r="F332" s="36">
        <v>102.98</v>
      </c>
      <c r="G332" s="26" t="s">
        <v>43</v>
      </c>
      <c r="H332" s="37">
        <v>20</v>
      </c>
      <c r="I332" s="32">
        <v>2059.6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2.404287638892</v>
      </c>
      <c r="D333" s="29" t="s">
        <v>10</v>
      </c>
      <c r="E333" s="35" t="s">
        <v>27</v>
      </c>
      <c r="F333" s="36">
        <v>102.98</v>
      </c>
      <c r="G333" s="26" t="s">
        <v>43</v>
      </c>
      <c r="H333" s="37">
        <v>452</v>
      </c>
      <c r="I333" s="32">
        <v>46546.96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2.405162696756</v>
      </c>
      <c r="D334" s="29" t="s">
        <v>10</v>
      </c>
      <c r="E334" s="26" t="s">
        <v>22</v>
      </c>
      <c r="F334" s="30">
        <v>9.7129999999999992</v>
      </c>
      <c r="G334" s="26" t="s">
        <v>43</v>
      </c>
      <c r="H334" s="31">
        <v>633</v>
      </c>
      <c r="I334" s="32">
        <v>6148.33</v>
      </c>
      <c r="J334" s="26" t="s">
        <v>23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2.405162696756</v>
      </c>
      <c r="D335" s="29" t="s">
        <v>10</v>
      </c>
      <c r="E335" s="35" t="s">
        <v>27</v>
      </c>
      <c r="F335" s="36">
        <v>103.02</v>
      </c>
      <c r="G335" s="26" t="s">
        <v>43</v>
      </c>
      <c r="H335" s="37">
        <v>814</v>
      </c>
      <c r="I335" s="32">
        <v>83858.28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2.405162800926</v>
      </c>
      <c r="D336" s="29" t="s">
        <v>10</v>
      </c>
      <c r="E336" s="26" t="s">
        <v>22</v>
      </c>
      <c r="F336" s="30">
        <v>9.7129999999999992</v>
      </c>
      <c r="G336" s="26" t="s">
        <v>43</v>
      </c>
      <c r="H336" s="31">
        <v>439</v>
      </c>
      <c r="I336" s="32">
        <v>4264.01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2.405162905095</v>
      </c>
      <c r="D337" s="29" t="s">
        <v>10</v>
      </c>
      <c r="E337" s="35" t="s">
        <v>22</v>
      </c>
      <c r="F337" s="36">
        <v>9.7119999999999997</v>
      </c>
      <c r="G337" s="26" t="s">
        <v>43</v>
      </c>
      <c r="H337" s="37">
        <v>442</v>
      </c>
      <c r="I337" s="32">
        <v>4292.7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2.405163171294</v>
      </c>
      <c r="D338" s="29" t="s">
        <v>10</v>
      </c>
      <c r="E338" s="26" t="s">
        <v>22</v>
      </c>
      <c r="F338" s="30">
        <v>9.7119999999999997</v>
      </c>
      <c r="G338" s="26" t="s">
        <v>43</v>
      </c>
      <c r="H338" s="31">
        <v>278</v>
      </c>
      <c r="I338" s="32">
        <v>2699.94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2.405398101851</v>
      </c>
      <c r="D339" s="29" t="s">
        <v>10</v>
      </c>
      <c r="E339" s="35" t="s">
        <v>29</v>
      </c>
      <c r="F339" s="36">
        <v>72.209999999999994</v>
      </c>
      <c r="G339" s="26" t="s">
        <v>43</v>
      </c>
      <c r="H339" s="37">
        <v>448</v>
      </c>
      <c r="I339" s="32">
        <v>32350.080000000002</v>
      </c>
      <c r="J339" s="35" t="s">
        <v>30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2.405731574072</v>
      </c>
      <c r="D340" s="29" t="s">
        <v>10</v>
      </c>
      <c r="E340" s="35" t="s">
        <v>22</v>
      </c>
      <c r="F340" s="36">
        <v>9.7089999999999996</v>
      </c>
      <c r="G340" s="26" t="s">
        <v>43</v>
      </c>
      <c r="H340" s="37">
        <v>503</v>
      </c>
      <c r="I340" s="32">
        <v>4883.63</v>
      </c>
      <c r="J340" s="35" t="s">
        <v>23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2.405731701387</v>
      </c>
      <c r="D341" s="29" t="s">
        <v>10</v>
      </c>
      <c r="E341" s="26" t="s">
        <v>27</v>
      </c>
      <c r="F341" s="30">
        <v>103</v>
      </c>
      <c r="G341" s="26" t="s">
        <v>43</v>
      </c>
      <c r="H341" s="31">
        <v>565</v>
      </c>
      <c r="I341" s="32">
        <v>58195</v>
      </c>
      <c r="J341" s="26" t="s">
        <v>24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2.405731793981</v>
      </c>
      <c r="D342" s="29" t="s">
        <v>10</v>
      </c>
      <c r="E342" s="26" t="s">
        <v>27</v>
      </c>
      <c r="F342" s="30">
        <v>103</v>
      </c>
      <c r="G342" s="26" t="s">
        <v>43</v>
      </c>
      <c r="H342" s="31">
        <v>660</v>
      </c>
      <c r="I342" s="32">
        <v>67980</v>
      </c>
      <c r="J342" s="26" t="s">
        <v>28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2.406479872683</v>
      </c>
      <c r="D343" s="29" t="s">
        <v>10</v>
      </c>
      <c r="E343" s="35" t="s">
        <v>22</v>
      </c>
      <c r="F343" s="36">
        <v>9.7040000000000006</v>
      </c>
      <c r="G343" s="26" t="s">
        <v>43</v>
      </c>
      <c r="H343" s="37">
        <v>70</v>
      </c>
      <c r="I343" s="32">
        <v>679.28</v>
      </c>
      <c r="J343" s="35" t="s">
        <v>23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2.406748796297</v>
      </c>
      <c r="D344" s="29" t="s">
        <v>10</v>
      </c>
      <c r="E344" s="26" t="s">
        <v>22</v>
      </c>
      <c r="F344" s="30">
        <v>9.7040000000000006</v>
      </c>
      <c r="G344" s="26" t="s">
        <v>43</v>
      </c>
      <c r="H344" s="31">
        <v>720</v>
      </c>
      <c r="I344" s="32">
        <v>6986.88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2.406748796297</v>
      </c>
      <c r="D345" s="29" t="s">
        <v>10</v>
      </c>
      <c r="E345" s="35" t="s">
        <v>22</v>
      </c>
      <c r="F345" s="36">
        <v>9.7040000000000006</v>
      </c>
      <c r="G345" s="26" t="s">
        <v>43</v>
      </c>
      <c r="H345" s="37">
        <v>141</v>
      </c>
      <c r="I345" s="32">
        <v>1368.26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2.40682585648</v>
      </c>
      <c r="D346" s="29" t="s">
        <v>10</v>
      </c>
      <c r="E346" s="26" t="s">
        <v>27</v>
      </c>
      <c r="F346" s="30">
        <v>102.92</v>
      </c>
      <c r="G346" s="26" t="s">
        <v>43</v>
      </c>
      <c r="H346" s="31">
        <v>623</v>
      </c>
      <c r="I346" s="32">
        <v>64119.16</v>
      </c>
      <c r="J346" s="26" t="s">
        <v>24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2.406825949074</v>
      </c>
      <c r="D347" s="29" t="s">
        <v>10</v>
      </c>
      <c r="E347" s="35" t="s">
        <v>27</v>
      </c>
      <c r="F347" s="36">
        <v>102.92</v>
      </c>
      <c r="G347" s="26" t="s">
        <v>43</v>
      </c>
      <c r="H347" s="37">
        <v>737</v>
      </c>
      <c r="I347" s="32">
        <v>75852.039999999994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2.407114837966</v>
      </c>
      <c r="D348" s="29" t="s">
        <v>10</v>
      </c>
      <c r="E348" s="26" t="s">
        <v>22</v>
      </c>
      <c r="F348" s="30">
        <v>9.7010000000000005</v>
      </c>
      <c r="G348" s="26" t="s">
        <v>43</v>
      </c>
      <c r="H348" s="31">
        <v>469</v>
      </c>
      <c r="I348" s="32">
        <v>4549.7700000000004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2.407114930553</v>
      </c>
      <c r="D349" s="29" t="s">
        <v>10</v>
      </c>
      <c r="E349" s="35" t="s">
        <v>22</v>
      </c>
      <c r="F349" s="36">
        <v>9.7010000000000005</v>
      </c>
      <c r="G349" s="26" t="s">
        <v>43</v>
      </c>
      <c r="H349" s="37">
        <v>569</v>
      </c>
      <c r="I349" s="32">
        <v>5519.87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2.407210729165</v>
      </c>
      <c r="D350" s="29" t="s">
        <v>10</v>
      </c>
      <c r="E350" s="35" t="s">
        <v>27</v>
      </c>
      <c r="F350" s="36">
        <v>102.9</v>
      </c>
      <c r="G350" s="26" t="s">
        <v>43</v>
      </c>
      <c r="H350" s="37">
        <v>781</v>
      </c>
      <c r="I350" s="32">
        <v>80364.899999999994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2.407358136574</v>
      </c>
      <c r="D351" s="29" t="s">
        <v>10</v>
      </c>
      <c r="E351" s="26" t="s">
        <v>27</v>
      </c>
      <c r="F351" s="30">
        <v>102.88</v>
      </c>
      <c r="G351" s="26" t="s">
        <v>43</v>
      </c>
      <c r="H351" s="31">
        <v>358</v>
      </c>
      <c r="I351" s="32">
        <v>36831.040000000001</v>
      </c>
      <c r="J351" s="26" t="s">
        <v>28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2.407610636576</v>
      </c>
      <c r="D352" s="29" t="s">
        <v>10</v>
      </c>
      <c r="E352" s="35" t="s">
        <v>22</v>
      </c>
      <c r="F352" s="36">
        <v>9.6910000000000007</v>
      </c>
      <c r="G352" s="26" t="s">
        <v>43</v>
      </c>
      <c r="H352" s="37">
        <v>576</v>
      </c>
      <c r="I352" s="32">
        <v>5582.02</v>
      </c>
      <c r="J352" s="35" t="s">
        <v>23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2.407610844908</v>
      </c>
      <c r="D353" s="29" t="s">
        <v>10</v>
      </c>
      <c r="E353" s="26" t="s">
        <v>27</v>
      </c>
      <c r="F353" s="30">
        <v>102.82</v>
      </c>
      <c r="G353" s="26" t="s">
        <v>43</v>
      </c>
      <c r="H353" s="31">
        <v>434</v>
      </c>
      <c r="I353" s="32">
        <v>44623.88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2.40787894676</v>
      </c>
      <c r="D354" s="29" t="s">
        <v>10</v>
      </c>
      <c r="E354" s="26" t="s">
        <v>27</v>
      </c>
      <c r="F354" s="30">
        <v>102.78</v>
      </c>
      <c r="G354" s="26" t="s">
        <v>43</v>
      </c>
      <c r="H354" s="31">
        <v>686</v>
      </c>
      <c r="I354" s="32">
        <v>70507.08</v>
      </c>
      <c r="J354" s="26" t="s">
        <v>24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2.40819746528</v>
      </c>
      <c r="D355" s="29" t="s">
        <v>10</v>
      </c>
      <c r="E355" s="35" t="s">
        <v>22</v>
      </c>
      <c r="F355" s="36">
        <v>9.6809999999999992</v>
      </c>
      <c r="G355" s="26" t="s">
        <v>43</v>
      </c>
      <c r="H355" s="37">
        <v>477</v>
      </c>
      <c r="I355" s="32">
        <v>4617.84</v>
      </c>
      <c r="J355" s="35" t="s">
        <v>24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2.408432986114</v>
      </c>
      <c r="D356" s="29" t="s">
        <v>10</v>
      </c>
      <c r="E356" s="35" t="s">
        <v>27</v>
      </c>
      <c r="F356" s="36">
        <v>102.72</v>
      </c>
      <c r="G356" s="26" t="s">
        <v>43</v>
      </c>
      <c r="H356" s="37">
        <v>785</v>
      </c>
      <c r="I356" s="32">
        <v>80635.199999999997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2.40844165509</v>
      </c>
      <c r="D357" s="29" t="s">
        <v>10</v>
      </c>
      <c r="E357" s="26" t="s">
        <v>22</v>
      </c>
      <c r="F357" s="30">
        <v>9.6809999999999992</v>
      </c>
      <c r="G357" s="26" t="s">
        <v>43</v>
      </c>
      <c r="H357" s="31">
        <v>178</v>
      </c>
      <c r="I357" s="32">
        <v>1723.22</v>
      </c>
      <c r="J357" s="26" t="s">
        <v>23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2.408581145835</v>
      </c>
      <c r="D358" s="29" t="s">
        <v>10</v>
      </c>
      <c r="E358" s="26" t="s">
        <v>22</v>
      </c>
      <c r="F358" s="30">
        <v>9.6809999999999992</v>
      </c>
      <c r="G358" s="26" t="s">
        <v>43</v>
      </c>
      <c r="H358" s="31">
        <v>600</v>
      </c>
      <c r="I358" s="32">
        <v>5808.6</v>
      </c>
      <c r="J358" s="26" t="s">
        <v>23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2.408860057869</v>
      </c>
      <c r="D359" s="29" t="s">
        <v>10</v>
      </c>
      <c r="E359" s="35" t="s">
        <v>22</v>
      </c>
      <c r="F359" s="36">
        <v>9.68</v>
      </c>
      <c r="G359" s="26" t="s">
        <v>43</v>
      </c>
      <c r="H359" s="37">
        <v>239</v>
      </c>
      <c r="I359" s="32">
        <v>2313.52</v>
      </c>
      <c r="J359" s="35" t="s">
        <v>24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2.40908114583</v>
      </c>
      <c r="D360" s="29" t="s">
        <v>10</v>
      </c>
      <c r="E360" s="26" t="s">
        <v>22</v>
      </c>
      <c r="F360" s="30">
        <v>9.68</v>
      </c>
      <c r="G360" s="26" t="s">
        <v>43</v>
      </c>
      <c r="H360" s="31">
        <v>158</v>
      </c>
      <c r="I360" s="32">
        <v>1529.44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2.409104050923</v>
      </c>
      <c r="D361" s="29" t="s">
        <v>10</v>
      </c>
      <c r="E361" s="35" t="s">
        <v>22</v>
      </c>
      <c r="F361" s="36">
        <v>9.68</v>
      </c>
      <c r="G361" s="26" t="s">
        <v>43</v>
      </c>
      <c r="H361" s="37">
        <v>529</v>
      </c>
      <c r="I361" s="32">
        <v>5120.72</v>
      </c>
      <c r="J361" s="35" t="s">
        <v>23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2.409141724536</v>
      </c>
      <c r="D362" s="29" t="s">
        <v>10</v>
      </c>
      <c r="E362" s="26" t="s">
        <v>27</v>
      </c>
      <c r="F362" s="30">
        <v>102.72</v>
      </c>
      <c r="G362" s="26" t="s">
        <v>43</v>
      </c>
      <c r="H362" s="31">
        <v>779</v>
      </c>
      <c r="I362" s="32">
        <v>80018.880000000005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2.409141851851</v>
      </c>
      <c r="D363" s="29" t="s">
        <v>10</v>
      </c>
      <c r="E363" s="35" t="s">
        <v>27</v>
      </c>
      <c r="F363" s="36">
        <v>102.72</v>
      </c>
      <c r="G363" s="26" t="s">
        <v>43</v>
      </c>
      <c r="H363" s="37">
        <v>685</v>
      </c>
      <c r="I363" s="32">
        <v>70363.199999999997</v>
      </c>
      <c r="J363" s="35" t="s">
        <v>24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2.409142048615</v>
      </c>
      <c r="D364" s="29" t="s">
        <v>10</v>
      </c>
      <c r="E364" s="26" t="s">
        <v>22</v>
      </c>
      <c r="F364" s="30">
        <v>9.68</v>
      </c>
      <c r="G364" s="26" t="s">
        <v>43</v>
      </c>
      <c r="H364" s="31">
        <v>293</v>
      </c>
      <c r="I364" s="32">
        <v>2836.24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2.409142048615</v>
      </c>
      <c r="D365" s="29" t="s">
        <v>10</v>
      </c>
      <c r="E365" s="35" t="s">
        <v>22</v>
      </c>
      <c r="F365" s="36">
        <v>9.68</v>
      </c>
      <c r="G365" s="26" t="s">
        <v>43</v>
      </c>
      <c r="H365" s="37">
        <v>127</v>
      </c>
      <c r="I365" s="32">
        <v>1229.3599999999999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2.409142094904</v>
      </c>
      <c r="D366" s="29" t="s">
        <v>10</v>
      </c>
      <c r="E366" s="26" t="s">
        <v>27</v>
      </c>
      <c r="F366" s="30">
        <v>102.72</v>
      </c>
      <c r="G366" s="26" t="s">
        <v>43</v>
      </c>
      <c r="H366" s="31">
        <v>384</v>
      </c>
      <c r="I366" s="32">
        <v>39444.480000000003</v>
      </c>
      <c r="J366" s="26" t="s">
        <v>28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2.409142245371</v>
      </c>
      <c r="D367" s="29" t="s">
        <v>10</v>
      </c>
      <c r="E367" s="35" t="s">
        <v>29</v>
      </c>
      <c r="F367" s="36">
        <v>72</v>
      </c>
      <c r="G367" s="26" t="s">
        <v>43</v>
      </c>
      <c r="H367" s="37">
        <v>365</v>
      </c>
      <c r="I367" s="32">
        <v>26280</v>
      </c>
      <c r="J367" s="35" t="s">
        <v>30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2.40945590278</v>
      </c>
      <c r="D368" s="29" t="s">
        <v>10</v>
      </c>
      <c r="E368" s="26" t="s">
        <v>22</v>
      </c>
      <c r="F368" s="30">
        <v>9.6760000000000002</v>
      </c>
      <c r="G368" s="26" t="s">
        <v>43</v>
      </c>
      <c r="H368" s="31">
        <v>506</v>
      </c>
      <c r="I368" s="32">
        <v>4896.0600000000004</v>
      </c>
      <c r="J368" s="26" t="s">
        <v>24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2.410152303244</v>
      </c>
      <c r="D369" s="29" t="s">
        <v>10</v>
      </c>
      <c r="E369" s="35" t="s">
        <v>27</v>
      </c>
      <c r="F369" s="36">
        <v>102.72</v>
      </c>
      <c r="G369" s="26" t="s">
        <v>43</v>
      </c>
      <c r="H369" s="37">
        <v>573</v>
      </c>
      <c r="I369" s="32">
        <v>58858.559999999998</v>
      </c>
      <c r="J369" s="35" t="s">
        <v>28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2.410203391206</v>
      </c>
      <c r="D370" s="29" t="s">
        <v>10</v>
      </c>
      <c r="E370" s="26" t="s">
        <v>22</v>
      </c>
      <c r="F370" s="30">
        <v>9.6780000000000008</v>
      </c>
      <c r="G370" s="26" t="s">
        <v>43</v>
      </c>
      <c r="H370" s="31">
        <v>423</v>
      </c>
      <c r="I370" s="32">
        <v>4093.79</v>
      </c>
      <c r="J370" s="26" t="s">
        <v>24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2.410203437503</v>
      </c>
      <c r="D371" s="29" t="s">
        <v>10</v>
      </c>
      <c r="E371" s="35" t="s">
        <v>22</v>
      </c>
      <c r="F371" s="36">
        <v>9.6780000000000008</v>
      </c>
      <c r="G371" s="26" t="s">
        <v>43</v>
      </c>
      <c r="H371" s="37">
        <v>569</v>
      </c>
      <c r="I371" s="32">
        <v>5506.78</v>
      </c>
      <c r="J371" s="35" t="s">
        <v>23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2.41025857639</v>
      </c>
      <c r="D372" s="29" t="s">
        <v>10</v>
      </c>
      <c r="E372" s="26" t="s">
        <v>27</v>
      </c>
      <c r="F372" s="30">
        <v>102.72</v>
      </c>
      <c r="G372" s="26" t="s">
        <v>43</v>
      </c>
      <c r="H372" s="31">
        <v>472</v>
      </c>
      <c r="I372" s="32">
        <v>48483.839999999997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2.410258796299</v>
      </c>
      <c r="D373" s="29" t="s">
        <v>10</v>
      </c>
      <c r="E373" s="26" t="s">
        <v>22</v>
      </c>
      <c r="F373" s="30">
        <v>9.6780000000000008</v>
      </c>
      <c r="G373" s="26" t="s">
        <v>43</v>
      </c>
      <c r="H373" s="31">
        <v>528</v>
      </c>
      <c r="I373" s="32">
        <v>5109.9799999999996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2.410363425923</v>
      </c>
      <c r="D374" s="29" t="s">
        <v>10</v>
      </c>
      <c r="E374" s="35" t="s">
        <v>27</v>
      </c>
      <c r="F374" s="36">
        <v>102.72</v>
      </c>
      <c r="G374" s="26" t="s">
        <v>43</v>
      </c>
      <c r="H374" s="37">
        <v>603</v>
      </c>
      <c r="I374" s="32">
        <v>61940.160000000003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2.410776759258</v>
      </c>
      <c r="D375" s="29" t="s">
        <v>10</v>
      </c>
      <c r="E375" s="35" t="s">
        <v>27</v>
      </c>
      <c r="F375" s="36">
        <v>102.68</v>
      </c>
      <c r="G375" s="26" t="s">
        <v>43</v>
      </c>
      <c r="H375" s="37">
        <v>636</v>
      </c>
      <c r="I375" s="32">
        <v>65304.480000000003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2.410880520831</v>
      </c>
      <c r="D376" s="29" t="s">
        <v>10</v>
      </c>
      <c r="E376" s="26" t="s">
        <v>22</v>
      </c>
      <c r="F376" s="30">
        <v>9.673</v>
      </c>
      <c r="G376" s="26" t="s">
        <v>43</v>
      </c>
      <c r="H376" s="31">
        <v>410</v>
      </c>
      <c r="I376" s="32">
        <v>3965.93</v>
      </c>
      <c r="J376" s="26" t="s">
        <v>23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2.410880520831</v>
      </c>
      <c r="D377" s="29" t="s">
        <v>10</v>
      </c>
      <c r="E377" s="35" t="s">
        <v>22</v>
      </c>
      <c r="F377" s="36">
        <v>9.673</v>
      </c>
      <c r="G377" s="26" t="s">
        <v>43</v>
      </c>
      <c r="H377" s="37">
        <v>74</v>
      </c>
      <c r="I377" s="32">
        <v>715.8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2.411434351852</v>
      </c>
      <c r="D378" s="29" t="s">
        <v>10</v>
      </c>
      <c r="E378" s="26" t="s">
        <v>27</v>
      </c>
      <c r="F378" s="30">
        <v>102.7</v>
      </c>
      <c r="G378" s="26" t="s">
        <v>43</v>
      </c>
      <c r="H378" s="31">
        <v>651</v>
      </c>
      <c r="I378" s="32">
        <v>66857.7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2.411434363428</v>
      </c>
      <c r="D379" s="29" t="s">
        <v>10</v>
      </c>
      <c r="E379" s="35" t="s">
        <v>22</v>
      </c>
      <c r="F379" s="36">
        <v>9.6769999999999996</v>
      </c>
      <c r="G379" s="26" t="s">
        <v>43</v>
      </c>
      <c r="H379" s="37">
        <v>614</v>
      </c>
      <c r="I379" s="32">
        <v>5941.68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2.411434467591</v>
      </c>
      <c r="D380" s="29" t="s">
        <v>10</v>
      </c>
      <c r="E380" s="26" t="s">
        <v>22</v>
      </c>
      <c r="F380" s="30">
        <v>9.6760000000000002</v>
      </c>
      <c r="G380" s="26" t="s">
        <v>43</v>
      </c>
      <c r="H380" s="31">
        <v>590</v>
      </c>
      <c r="I380" s="32">
        <v>5708.84</v>
      </c>
      <c r="J380" s="26" t="s">
        <v>24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2.411548379627</v>
      </c>
      <c r="D381" s="29" t="s">
        <v>10</v>
      </c>
      <c r="E381" s="35" t="s">
        <v>27</v>
      </c>
      <c r="F381" s="36">
        <v>102.68</v>
      </c>
      <c r="G381" s="26" t="s">
        <v>43</v>
      </c>
      <c r="H381" s="37">
        <v>167</v>
      </c>
      <c r="I381" s="32">
        <v>17147.560000000001</v>
      </c>
      <c r="J381" s="35" t="s">
        <v>24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2.411548391203</v>
      </c>
      <c r="D382" s="29" t="s">
        <v>10</v>
      </c>
      <c r="E382" s="35" t="s">
        <v>27</v>
      </c>
      <c r="F382" s="36">
        <v>102.68</v>
      </c>
      <c r="G382" s="26" t="s">
        <v>43</v>
      </c>
      <c r="H382" s="37">
        <v>399</v>
      </c>
      <c r="I382" s="32">
        <v>40969.32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2.412208923612</v>
      </c>
      <c r="D383" s="29" t="s">
        <v>10</v>
      </c>
      <c r="E383" s="26" t="s">
        <v>22</v>
      </c>
      <c r="F383" s="30">
        <v>9.6739999999999995</v>
      </c>
      <c r="G383" s="26" t="s">
        <v>43</v>
      </c>
      <c r="H383" s="31">
        <v>614</v>
      </c>
      <c r="I383" s="32">
        <v>5939.84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2.413063969907</v>
      </c>
      <c r="D384" s="29" t="s">
        <v>10</v>
      </c>
      <c r="E384" s="35" t="s">
        <v>27</v>
      </c>
      <c r="F384" s="36">
        <v>102.72</v>
      </c>
      <c r="G384" s="26" t="s">
        <v>43</v>
      </c>
      <c r="H384" s="37">
        <v>170</v>
      </c>
      <c r="I384" s="32">
        <v>17462.400000000001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2.413063969907</v>
      </c>
      <c r="D385" s="29" t="s">
        <v>10</v>
      </c>
      <c r="E385" s="26" t="s">
        <v>27</v>
      </c>
      <c r="F385" s="30">
        <v>102.72</v>
      </c>
      <c r="G385" s="26" t="s">
        <v>43</v>
      </c>
      <c r="H385" s="31">
        <v>397</v>
      </c>
      <c r="I385" s="32">
        <v>40779.839999999997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2.413064062501</v>
      </c>
      <c r="D386" s="29" t="s">
        <v>10</v>
      </c>
      <c r="E386" s="35" t="s">
        <v>27</v>
      </c>
      <c r="F386" s="36">
        <v>102.72</v>
      </c>
      <c r="G386" s="26" t="s">
        <v>43</v>
      </c>
      <c r="H386" s="37">
        <v>434</v>
      </c>
      <c r="I386" s="32">
        <v>44580.480000000003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2.413064062501</v>
      </c>
      <c r="D387" s="29" t="s">
        <v>10</v>
      </c>
      <c r="E387" s="26" t="s">
        <v>27</v>
      </c>
      <c r="F387" s="30">
        <v>102.72</v>
      </c>
      <c r="G387" s="26" t="s">
        <v>43</v>
      </c>
      <c r="H387" s="31">
        <v>209</v>
      </c>
      <c r="I387" s="32">
        <v>21468.48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2.413064293978</v>
      </c>
      <c r="D388" s="29" t="s">
        <v>10</v>
      </c>
      <c r="E388" s="26" t="s">
        <v>22</v>
      </c>
      <c r="F388" s="30">
        <v>9.6790000000000003</v>
      </c>
      <c r="G388" s="26" t="s">
        <v>43</v>
      </c>
      <c r="H388" s="31">
        <v>589</v>
      </c>
      <c r="I388" s="32">
        <v>5700.93</v>
      </c>
      <c r="J388" s="26" t="s">
        <v>24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2.413064340275</v>
      </c>
      <c r="D389" s="29" t="s">
        <v>10</v>
      </c>
      <c r="E389" s="35" t="s">
        <v>22</v>
      </c>
      <c r="F389" s="36">
        <v>9.6790000000000003</v>
      </c>
      <c r="G389" s="26" t="s">
        <v>43</v>
      </c>
      <c r="H389" s="37">
        <v>614</v>
      </c>
      <c r="I389" s="32">
        <v>5942.91</v>
      </c>
      <c r="J389" s="35" t="s">
        <v>23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2.413489166669</v>
      </c>
      <c r="D390" s="29" t="s">
        <v>10</v>
      </c>
      <c r="E390" s="26" t="s">
        <v>22</v>
      </c>
      <c r="F390" s="30">
        <v>9.6780000000000008</v>
      </c>
      <c r="G390" s="26" t="s">
        <v>43</v>
      </c>
      <c r="H390" s="31">
        <v>532</v>
      </c>
      <c r="I390" s="32">
        <v>5148.7</v>
      </c>
      <c r="J390" s="26" t="s">
        <v>23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2.413489166669</v>
      </c>
      <c r="D391" s="29" t="s">
        <v>10</v>
      </c>
      <c r="E391" s="35" t="s">
        <v>27</v>
      </c>
      <c r="F391" s="36">
        <v>102.7</v>
      </c>
      <c r="G391" s="26" t="s">
        <v>43</v>
      </c>
      <c r="H391" s="37">
        <v>781</v>
      </c>
      <c r="I391" s="32">
        <v>80208.7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2.413566087962</v>
      </c>
      <c r="D392" s="29" t="s">
        <v>10</v>
      </c>
      <c r="E392" s="26" t="s">
        <v>27</v>
      </c>
      <c r="F392" s="30">
        <v>102.68</v>
      </c>
      <c r="G392" s="26" t="s">
        <v>43</v>
      </c>
      <c r="H392" s="31">
        <v>650</v>
      </c>
      <c r="I392" s="32">
        <v>66742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2.413974178242</v>
      </c>
      <c r="D393" s="29" t="s">
        <v>10</v>
      </c>
      <c r="E393" s="35" t="s">
        <v>22</v>
      </c>
      <c r="F393" s="36">
        <v>9.6769999999999996</v>
      </c>
      <c r="G393" s="26" t="s">
        <v>43</v>
      </c>
      <c r="H393" s="37">
        <v>415</v>
      </c>
      <c r="I393" s="32">
        <v>4015.96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2.413974178242</v>
      </c>
      <c r="D394" s="29" t="s">
        <v>10</v>
      </c>
      <c r="E394" s="26" t="s">
        <v>22</v>
      </c>
      <c r="F394" s="30">
        <v>9.6769999999999996</v>
      </c>
      <c r="G394" s="26" t="s">
        <v>43</v>
      </c>
      <c r="H394" s="31">
        <v>63</v>
      </c>
      <c r="I394" s="32">
        <v>609.65</v>
      </c>
      <c r="J394" s="26" t="s">
        <v>24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2.413974293981</v>
      </c>
      <c r="D395" s="29" t="s">
        <v>10</v>
      </c>
      <c r="E395" s="35" t="s">
        <v>22</v>
      </c>
      <c r="F395" s="36">
        <v>9.6769999999999996</v>
      </c>
      <c r="G395" s="26" t="s">
        <v>43</v>
      </c>
      <c r="H395" s="37">
        <v>478</v>
      </c>
      <c r="I395" s="32">
        <v>4625.6099999999997</v>
      </c>
      <c r="J395" s="35" t="s">
        <v>23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2.414021122684</v>
      </c>
      <c r="D396" s="29" t="s">
        <v>10</v>
      </c>
      <c r="E396" s="26" t="s">
        <v>27</v>
      </c>
      <c r="F396" s="30">
        <v>102.68</v>
      </c>
      <c r="G396" s="26" t="s">
        <v>43</v>
      </c>
      <c r="H396" s="31">
        <v>588</v>
      </c>
      <c r="I396" s="32">
        <v>60375.839999999997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2.414021203702</v>
      </c>
      <c r="D397" s="29" t="s">
        <v>10</v>
      </c>
      <c r="E397" s="35" t="s">
        <v>29</v>
      </c>
      <c r="F397" s="36">
        <v>71.959999999999994</v>
      </c>
      <c r="G397" s="26" t="s">
        <v>43</v>
      </c>
      <c r="H397" s="37">
        <v>447</v>
      </c>
      <c r="I397" s="32">
        <v>32166.12</v>
      </c>
      <c r="J397" s="35" t="s">
        <v>30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2.414021215278</v>
      </c>
      <c r="D398" s="29" t="s">
        <v>10</v>
      </c>
      <c r="E398" s="35" t="s">
        <v>27</v>
      </c>
      <c r="F398" s="36">
        <v>102.68</v>
      </c>
      <c r="G398" s="26" t="s">
        <v>43</v>
      </c>
      <c r="H398" s="37">
        <v>592</v>
      </c>
      <c r="I398" s="32">
        <v>60786.559999999998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2.414772708333</v>
      </c>
      <c r="D399" s="29" t="s">
        <v>10</v>
      </c>
      <c r="E399" s="26" t="s">
        <v>27</v>
      </c>
      <c r="F399" s="30">
        <v>102.7</v>
      </c>
      <c r="G399" s="26" t="s">
        <v>43</v>
      </c>
      <c r="H399" s="31">
        <v>683</v>
      </c>
      <c r="I399" s="32">
        <v>70144.100000000006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2.414844502317</v>
      </c>
      <c r="D400" s="29" t="s">
        <v>10</v>
      </c>
      <c r="E400" s="26" t="s">
        <v>22</v>
      </c>
      <c r="F400" s="30">
        <v>9.6760000000000002</v>
      </c>
      <c r="G400" s="26" t="s">
        <v>43</v>
      </c>
      <c r="H400" s="31">
        <v>507</v>
      </c>
      <c r="I400" s="32">
        <v>4905.7299999999996</v>
      </c>
      <c r="J400" s="26" t="s">
        <v>23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2.414863587961</v>
      </c>
      <c r="D401" s="29" t="s">
        <v>10</v>
      </c>
      <c r="E401" s="35" t="s">
        <v>22</v>
      </c>
      <c r="F401" s="36">
        <v>9.6750000000000007</v>
      </c>
      <c r="G401" s="26" t="s">
        <v>43</v>
      </c>
      <c r="H401" s="37">
        <v>247</v>
      </c>
      <c r="I401" s="32">
        <v>2389.73</v>
      </c>
      <c r="J401" s="35" t="s">
        <v>23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2.416071782405</v>
      </c>
      <c r="D402" s="29" t="s">
        <v>10</v>
      </c>
      <c r="E402" s="26" t="s">
        <v>22</v>
      </c>
      <c r="F402" s="30">
        <v>9.6739999999999995</v>
      </c>
      <c r="G402" s="26" t="s">
        <v>43</v>
      </c>
      <c r="H402" s="31">
        <v>736</v>
      </c>
      <c r="I402" s="32">
        <v>7120.06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2.416084502314</v>
      </c>
      <c r="D403" s="29" t="s">
        <v>10</v>
      </c>
      <c r="E403" s="35" t="s">
        <v>22</v>
      </c>
      <c r="F403" s="36">
        <v>9.6739999999999995</v>
      </c>
      <c r="G403" s="26" t="s">
        <v>43</v>
      </c>
      <c r="H403" s="37">
        <v>721</v>
      </c>
      <c r="I403" s="32">
        <v>6974.95</v>
      </c>
      <c r="J403" s="35" t="s">
        <v>24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2.416084502314</v>
      </c>
      <c r="D404" s="29" t="s">
        <v>10</v>
      </c>
      <c r="E404" s="26" t="s">
        <v>27</v>
      </c>
      <c r="F404" s="30">
        <v>102.66</v>
      </c>
      <c r="G404" s="26" t="s">
        <v>43</v>
      </c>
      <c r="H404" s="31">
        <v>515</v>
      </c>
      <c r="I404" s="32">
        <v>52869.9</v>
      </c>
      <c r="J404" s="26" t="s">
        <v>24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2.416084594908</v>
      </c>
      <c r="D405" s="29" t="s">
        <v>10</v>
      </c>
      <c r="E405" s="35" t="s">
        <v>27</v>
      </c>
      <c r="F405" s="36">
        <v>102.66</v>
      </c>
      <c r="G405" s="26" t="s">
        <v>43</v>
      </c>
      <c r="H405" s="37">
        <v>646</v>
      </c>
      <c r="I405" s="32">
        <v>66318.36</v>
      </c>
      <c r="J405" s="35" t="s">
        <v>28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2.416084687502</v>
      </c>
      <c r="D406" s="29" t="s">
        <v>10</v>
      </c>
      <c r="E406" s="26" t="s">
        <v>27</v>
      </c>
      <c r="F406" s="30">
        <v>102.66</v>
      </c>
      <c r="G406" s="26" t="s">
        <v>43</v>
      </c>
      <c r="H406" s="31">
        <v>22</v>
      </c>
      <c r="I406" s="32">
        <v>2258.52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2.416084710647</v>
      </c>
      <c r="D407" s="29" t="s">
        <v>10</v>
      </c>
      <c r="E407" s="35" t="s">
        <v>27</v>
      </c>
      <c r="F407" s="36">
        <v>102.66</v>
      </c>
      <c r="G407" s="26" t="s">
        <v>43</v>
      </c>
      <c r="H407" s="37">
        <v>81</v>
      </c>
      <c r="I407" s="32">
        <v>8315.4599999999991</v>
      </c>
      <c r="J407" s="35" t="s">
        <v>24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2.416084710647</v>
      </c>
      <c r="D408" s="29" t="s">
        <v>10</v>
      </c>
      <c r="E408" s="26" t="s">
        <v>27</v>
      </c>
      <c r="F408" s="30">
        <v>102.66</v>
      </c>
      <c r="G408" s="26" t="s">
        <v>43</v>
      </c>
      <c r="H408" s="31">
        <v>391</v>
      </c>
      <c r="I408" s="32">
        <v>40140.06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2.416123356481</v>
      </c>
      <c r="D409" s="29" t="s">
        <v>10</v>
      </c>
      <c r="E409" s="26" t="s">
        <v>27</v>
      </c>
      <c r="F409" s="30">
        <v>102.66</v>
      </c>
      <c r="G409" s="26" t="s">
        <v>43</v>
      </c>
      <c r="H409" s="31">
        <v>525</v>
      </c>
      <c r="I409" s="32">
        <v>53896.5</v>
      </c>
      <c r="J409" s="26" t="s">
        <v>28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2.416123356481</v>
      </c>
      <c r="D410" s="29" t="s">
        <v>10</v>
      </c>
      <c r="E410" s="35" t="s">
        <v>27</v>
      </c>
      <c r="F410" s="36">
        <v>102.66</v>
      </c>
      <c r="G410" s="26" t="s">
        <v>43</v>
      </c>
      <c r="H410" s="37">
        <v>15</v>
      </c>
      <c r="I410" s="32">
        <v>1539.9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2.416123356481</v>
      </c>
      <c r="D411" s="29" t="s">
        <v>10</v>
      </c>
      <c r="E411" s="35" t="s">
        <v>27</v>
      </c>
      <c r="F411" s="36">
        <v>102.66</v>
      </c>
      <c r="G411" s="26" t="s">
        <v>43</v>
      </c>
      <c r="H411" s="37">
        <v>15</v>
      </c>
      <c r="I411" s="32">
        <v>1539.9</v>
      </c>
      <c r="J411" s="35" t="s">
        <v>28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2.416227060188</v>
      </c>
      <c r="D412" s="29" t="s">
        <v>10</v>
      </c>
      <c r="E412" s="26" t="s">
        <v>27</v>
      </c>
      <c r="F412" s="30">
        <v>102.64</v>
      </c>
      <c r="G412" s="26" t="s">
        <v>43</v>
      </c>
      <c r="H412" s="31">
        <v>1</v>
      </c>
      <c r="I412" s="32">
        <v>102.64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2.416227060188</v>
      </c>
      <c r="D413" s="29" t="s">
        <v>10</v>
      </c>
      <c r="E413" s="35" t="s">
        <v>27</v>
      </c>
      <c r="F413" s="36">
        <v>102.64</v>
      </c>
      <c r="G413" s="26" t="s">
        <v>43</v>
      </c>
      <c r="H413" s="37">
        <v>1</v>
      </c>
      <c r="I413" s="32">
        <v>102.64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2.416227060188</v>
      </c>
      <c r="D414" s="29" t="s">
        <v>10</v>
      </c>
      <c r="E414" s="26" t="s">
        <v>27</v>
      </c>
      <c r="F414" s="30">
        <v>102.64</v>
      </c>
      <c r="G414" s="26" t="s">
        <v>43</v>
      </c>
      <c r="H414" s="31">
        <v>471</v>
      </c>
      <c r="I414" s="32">
        <v>48343.44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2.416745763891</v>
      </c>
      <c r="D415" s="29" t="s">
        <v>10</v>
      </c>
      <c r="E415" s="35" t="s">
        <v>22</v>
      </c>
      <c r="F415" s="36">
        <v>9.67</v>
      </c>
      <c r="G415" s="26" t="s">
        <v>43</v>
      </c>
      <c r="H415" s="37">
        <v>83</v>
      </c>
      <c r="I415" s="32">
        <v>802.61</v>
      </c>
      <c r="J415" s="35" t="s">
        <v>23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2.416745763891</v>
      </c>
      <c r="D416" s="29" t="s">
        <v>10</v>
      </c>
      <c r="E416" s="35" t="s">
        <v>22</v>
      </c>
      <c r="F416" s="36">
        <v>9.67</v>
      </c>
      <c r="G416" s="26" t="s">
        <v>43</v>
      </c>
      <c r="H416" s="37">
        <v>395</v>
      </c>
      <c r="I416" s="32">
        <v>3819.65</v>
      </c>
      <c r="J416" s="35" t="s">
        <v>23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2.416771724536</v>
      </c>
      <c r="D417" s="29" t="s">
        <v>10</v>
      </c>
      <c r="E417" s="26" t="s">
        <v>22</v>
      </c>
      <c r="F417" s="30">
        <v>9.6690000000000005</v>
      </c>
      <c r="G417" s="26" t="s">
        <v>43</v>
      </c>
      <c r="H417" s="31">
        <v>352</v>
      </c>
      <c r="I417" s="32">
        <v>3403.49</v>
      </c>
      <c r="J417" s="26" t="s">
        <v>23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2.416840127313</v>
      </c>
      <c r="D418" s="29" t="s">
        <v>10</v>
      </c>
      <c r="E418" s="26" t="s">
        <v>27</v>
      </c>
      <c r="F418" s="30">
        <v>102.6</v>
      </c>
      <c r="G418" s="26" t="s">
        <v>43</v>
      </c>
      <c r="H418" s="31">
        <v>361</v>
      </c>
      <c r="I418" s="32">
        <v>37038.6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2.417405370368</v>
      </c>
      <c r="D419" s="29" t="s">
        <v>10</v>
      </c>
      <c r="E419" s="26" t="s">
        <v>27</v>
      </c>
      <c r="F419" s="30">
        <v>102.64</v>
      </c>
      <c r="G419" s="26" t="s">
        <v>43</v>
      </c>
      <c r="H419" s="31">
        <v>630</v>
      </c>
      <c r="I419" s="32">
        <v>64663.199999999997</v>
      </c>
      <c r="J419" s="26" t="s">
        <v>28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2.417426828702</v>
      </c>
      <c r="D420" s="29" t="s">
        <v>10</v>
      </c>
      <c r="E420" s="35" t="s">
        <v>22</v>
      </c>
      <c r="F420" s="36">
        <v>9.6709999999999994</v>
      </c>
      <c r="G420" s="26" t="s">
        <v>43</v>
      </c>
      <c r="H420" s="37">
        <v>478</v>
      </c>
      <c r="I420" s="32">
        <v>4622.74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2.418014282404</v>
      </c>
      <c r="D421" s="29" t="s">
        <v>10</v>
      </c>
      <c r="E421" s="35" t="s">
        <v>22</v>
      </c>
      <c r="F421" s="36">
        <v>9.6720000000000006</v>
      </c>
      <c r="G421" s="26" t="s">
        <v>43</v>
      </c>
      <c r="H421" s="37">
        <v>374</v>
      </c>
      <c r="I421" s="32">
        <v>3617.33</v>
      </c>
      <c r="J421" s="35" t="s">
        <v>24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2.418014282404</v>
      </c>
      <c r="D422" s="29" t="s">
        <v>10</v>
      </c>
      <c r="E422" s="26" t="s">
        <v>27</v>
      </c>
      <c r="F422" s="30">
        <v>102.66</v>
      </c>
      <c r="G422" s="26" t="s">
        <v>43</v>
      </c>
      <c r="H422" s="31">
        <v>404</v>
      </c>
      <c r="I422" s="32">
        <v>41474.639999999999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2.418014282404</v>
      </c>
      <c r="D423" s="29" t="s">
        <v>10</v>
      </c>
      <c r="E423" s="35" t="s">
        <v>27</v>
      </c>
      <c r="F423" s="36">
        <v>102.66</v>
      </c>
      <c r="G423" s="26" t="s">
        <v>43</v>
      </c>
      <c r="H423" s="37">
        <v>296</v>
      </c>
      <c r="I423" s="32">
        <v>30387.360000000001</v>
      </c>
      <c r="J423" s="35" t="s">
        <v>24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2.418014386574</v>
      </c>
      <c r="D424" s="29" t="s">
        <v>10</v>
      </c>
      <c r="E424" s="26" t="s">
        <v>22</v>
      </c>
      <c r="F424" s="30">
        <v>9.6720000000000006</v>
      </c>
      <c r="G424" s="26" t="s">
        <v>43</v>
      </c>
      <c r="H424" s="31">
        <v>555</v>
      </c>
      <c r="I424" s="32">
        <v>5367.96</v>
      </c>
      <c r="J424" s="26" t="s">
        <v>23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2.418014432871</v>
      </c>
      <c r="D425" s="29" t="s">
        <v>10</v>
      </c>
      <c r="E425" s="35" t="s">
        <v>22</v>
      </c>
      <c r="F425" s="36">
        <v>9.6709999999999994</v>
      </c>
      <c r="G425" s="26" t="s">
        <v>43</v>
      </c>
      <c r="H425" s="37">
        <v>389</v>
      </c>
      <c r="I425" s="32">
        <v>3762.02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2.418014479168</v>
      </c>
      <c r="D426" s="29" t="s">
        <v>10</v>
      </c>
      <c r="E426" s="35" t="s">
        <v>27</v>
      </c>
      <c r="F426" s="36">
        <v>102.66</v>
      </c>
      <c r="G426" s="26" t="s">
        <v>43</v>
      </c>
      <c r="H426" s="37">
        <v>631</v>
      </c>
      <c r="I426" s="32">
        <v>64778.46</v>
      </c>
      <c r="J426" s="35" t="s">
        <v>28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2.418014872688</v>
      </c>
      <c r="D427" s="29" t="s">
        <v>10</v>
      </c>
      <c r="E427" s="26" t="s">
        <v>22</v>
      </c>
      <c r="F427" s="30">
        <v>9.67</v>
      </c>
      <c r="G427" s="26" t="s">
        <v>43</v>
      </c>
      <c r="H427" s="31">
        <v>389</v>
      </c>
      <c r="I427" s="32">
        <v>3761.63</v>
      </c>
      <c r="J427" s="26" t="s">
        <v>23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2.418466678238</v>
      </c>
      <c r="D428" s="29" t="s">
        <v>10</v>
      </c>
      <c r="E428" s="26" t="s">
        <v>27</v>
      </c>
      <c r="F428" s="30">
        <v>102.7</v>
      </c>
      <c r="G428" s="26" t="s">
        <v>43</v>
      </c>
      <c r="H428" s="31">
        <v>630</v>
      </c>
      <c r="I428" s="32">
        <v>64701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2.419514039349</v>
      </c>
      <c r="D429" s="29" t="s">
        <v>10</v>
      </c>
      <c r="E429" s="26" t="s">
        <v>22</v>
      </c>
      <c r="F429" s="30">
        <v>9.6739999999999995</v>
      </c>
      <c r="G429" s="26" t="s">
        <v>43</v>
      </c>
      <c r="H429" s="31">
        <v>601</v>
      </c>
      <c r="I429" s="32">
        <v>5814.07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2.419514131943</v>
      </c>
      <c r="D430" s="29" t="s">
        <v>10</v>
      </c>
      <c r="E430" s="35" t="s">
        <v>22</v>
      </c>
      <c r="F430" s="36">
        <v>9.6739999999999995</v>
      </c>
      <c r="G430" s="26" t="s">
        <v>43</v>
      </c>
      <c r="H430" s="37">
        <v>612</v>
      </c>
      <c r="I430" s="32">
        <v>5920.49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2.419514131943</v>
      </c>
      <c r="D431" s="29" t="s">
        <v>10</v>
      </c>
      <c r="E431" s="26" t="s">
        <v>22</v>
      </c>
      <c r="F431" s="30">
        <v>9.6739999999999995</v>
      </c>
      <c r="G431" s="26" t="s">
        <v>43</v>
      </c>
      <c r="H431" s="31">
        <v>236</v>
      </c>
      <c r="I431" s="32">
        <v>2283.06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2.419774189817</v>
      </c>
      <c r="D432" s="29" t="s">
        <v>10</v>
      </c>
      <c r="E432" s="35" t="s">
        <v>22</v>
      </c>
      <c r="F432" s="36">
        <v>9.6750000000000007</v>
      </c>
      <c r="G432" s="26" t="s">
        <v>43</v>
      </c>
      <c r="H432" s="37">
        <v>30</v>
      </c>
      <c r="I432" s="32">
        <v>290.25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2.419996736113</v>
      </c>
      <c r="D433" s="29" t="s">
        <v>10</v>
      </c>
      <c r="E433" s="26" t="s">
        <v>22</v>
      </c>
      <c r="F433" s="30">
        <v>9.6750000000000007</v>
      </c>
      <c r="G433" s="26" t="s">
        <v>43</v>
      </c>
      <c r="H433" s="31">
        <v>759</v>
      </c>
      <c r="I433" s="32">
        <v>7343.33</v>
      </c>
      <c r="J433" s="26" t="s">
        <v>23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2.420024386571</v>
      </c>
      <c r="D434" s="29" t="s">
        <v>10</v>
      </c>
      <c r="E434" s="35" t="s">
        <v>27</v>
      </c>
      <c r="F434" s="36">
        <v>102.7</v>
      </c>
      <c r="G434" s="26" t="s">
        <v>43</v>
      </c>
      <c r="H434" s="37">
        <v>794</v>
      </c>
      <c r="I434" s="32">
        <v>81543.8</v>
      </c>
      <c r="J434" s="35" t="s">
        <v>24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2.420024479165</v>
      </c>
      <c r="D435" s="29" t="s">
        <v>10</v>
      </c>
      <c r="E435" s="35" t="s">
        <v>29</v>
      </c>
      <c r="F435" s="36">
        <v>71.959999999999994</v>
      </c>
      <c r="G435" s="26" t="s">
        <v>43</v>
      </c>
      <c r="H435" s="37">
        <v>621</v>
      </c>
      <c r="I435" s="32">
        <v>44687.16</v>
      </c>
      <c r="J435" s="35" t="s">
        <v>30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2.420024479165</v>
      </c>
      <c r="D436" s="29" t="s">
        <v>10</v>
      </c>
      <c r="E436" s="35" t="s">
        <v>27</v>
      </c>
      <c r="F436" s="36">
        <v>102.7</v>
      </c>
      <c r="G436" s="26" t="s">
        <v>43</v>
      </c>
      <c r="H436" s="37">
        <v>637</v>
      </c>
      <c r="I436" s="32">
        <v>65419.9</v>
      </c>
      <c r="J436" s="35" t="s">
        <v>28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2.420485578703</v>
      </c>
      <c r="D437" s="29" t="s">
        <v>10</v>
      </c>
      <c r="E437" s="26" t="s">
        <v>27</v>
      </c>
      <c r="F437" s="30">
        <v>102.7</v>
      </c>
      <c r="G437" s="26" t="s">
        <v>43</v>
      </c>
      <c r="H437" s="31">
        <v>709</v>
      </c>
      <c r="I437" s="32">
        <v>72814.3</v>
      </c>
      <c r="J437" s="26" t="s">
        <v>28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2.420891562499</v>
      </c>
      <c r="D438" s="29" t="s">
        <v>10</v>
      </c>
      <c r="E438" s="35" t="s">
        <v>22</v>
      </c>
      <c r="F438" s="36">
        <v>9.6760000000000002</v>
      </c>
      <c r="G438" s="26" t="s">
        <v>43</v>
      </c>
      <c r="H438" s="37">
        <v>86</v>
      </c>
      <c r="I438" s="32">
        <v>832.14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2.420891585651</v>
      </c>
      <c r="D439" s="29" t="s">
        <v>10</v>
      </c>
      <c r="E439" s="26" t="s">
        <v>22</v>
      </c>
      <c r="F439" s="30">
        <v>9.6760000000000002</v>
      </c>
      <c r="G439" s="26" t="s">
        <v>43</v>
      </c>
      <c r="H439" s="31">
        <v>402</v>
      </c>
      <c r="I439" s="32">
        <v>3889.75</v>
      </c>
      <c r="J439" s="26" t="s">
        <v>24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2.421023425923</v>
      </c>
      <c r="D440" s="29" t="s">
        <v>10</v>
      </c>
      <c r="E440" s="35" t="s">
        <v>27</v>
      </c>
      <c r="F440" s="36">
        <v>102.74</v>
      </c>
      <c r="G440" s="26" t="s">
        <v>43</v>
      </c>
      <c r="H440" s="37">
        <v>588</v>
      </c>
      <c r="I440" s="32">
        <v>60411.12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2.421023530092</v>
      </c>
      <c r="D441" s="29" t="s">
        <v>10</v>
      </c>
      <c r="E441" s="26" t="s">
        <v>27</v>
      </c>
      <c r="F441" s="30">
        <v>102.74</v>
      </c>
      <c r="G441" s="26" t="s">
        <v>43</v>
      </c>
      <c r="H441" s="31">
        <v>510</v>
      </c>
      <c r="I441" s="32">
        <v>52397.4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2.421576898145</v>
      </c>
      <c r="D442" s="29" t="s">
        <v>10</v>
      </c>
      <c r="E442" s="35" t="s">
        <v>22</v>
      </c>
      <c r="F442" s="36">
        <v>9.6790000000000003</v>
      </c>
      <c r="G442" s="26" t="s">
        <v>43</v>
      </c>
      <c r="H442" s="37">
        <v>409</v>
      </c>
      <c r="I442" s="32">
        <v>3958.71</v>
      </c>
      <c r="J442" s="35" t="s">
        <v>23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2.421803680554</v>
      </c>
      <c r="D443" s="29" t="s">
        <v>10</v>
      </c>
      <c r="E443" s="26" t="s">
        <v>22</v>
      </c>
      <c r="F443" s="30">
        <v>9.6809999999999992</v>
      </c>
      <c r="G443" s="26" t="s">
        <v>43</v>
      </c>
      <c r="H443" s="31">
        <v>615</v>
      </c>
      <c r="I443" s="32">
        <v>5953.82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2.421803773148</v>
      </c>
      <c r="D444" s="29" t="s">
        <v>10</v>
      </c>
      <c r="E444" s="26" t="s">
        <v>22</v>
      </c>
      <c r="F444" s="30">
        <v>9.6809999999999992</v>
      </c>
      <c r="G444" s="26" t="s">
        <v>43</v>
      </c>
      <c r="H444" s="31">
        <v>608</v>
      </c>
      <c r="I444" s="32">
        <v>5886.05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2.422128842591</v>
      </c>
      <c r="D445" s="29" t="s">
        <v>10</v>
      </c>
      <c r="E445" s="35" t="s">
        <v>22</v>
      </c>
      <c r="F445" s="36">
        <v>9.68</v>
      </c>
      <c r="G445" s="26" t="s">
        <v>43</v>
      </c>
      <c r="H445" s="37">
        <v>724</v>
      </c>
      <c r="I445" s="32">
        <v>7008.32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2.422128854167</v>
      </c>
      <c r="D446" s="29" t="s">
        <v>10</v>
      </c>
      <c r="E446" s="26" t="s">
        <v>27</v>
      </c>
      <c r="F446" s="30">
        <v>102.78</v>
      </c>
      <c r="G446" s="26" t="s">
        <v>43</v>
      </c>
      <c r="H446" s="31">
        <v>581</v>
      </c>
      <c r="I446" s="32">
        <v>59715.18</v>
      </c>
      <c r="J446" s="26" t="s">
        <v>28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2.422128865743</v>
      </c>
      <c r="D447" s="29" t="s">
        <v>10</v>
      </c>
      <c r="E447" s="35" t="s">
        <v>27</v>
      </c>
      <c r="F447" s="36">
        <v>102.78</v>
      </c>
      <c r="G447" s="26" t="s">
        <v>43</v>
      </c>
      <c r="H447" s="37">
        <v>499</v>
      </c>
      <c r="I447" s="32">
        <v>51287.22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2.422128981481</v>
      </c>
      <c r="D448" s="29" t="s">
        <v>10</v>
      </c>
      <c r="E448" s="26" t="s">
        <v>27</v>
      </c>
      <c r="F448" s="30">
        <v>102.76</v>
      </c>
      <c r="G448" s="26" t="s">
        <v>43</v>
      </c>
      <c r="H448" s="31">
        <v>406</v>
      </c>
      <c r="I448" s="32">
        <v>41720.559999999998</v>
      </c>
      <c r="J448" s="26" t="s">
        <v>28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2.422129421298</v>
      </c>
      <c r="D449" s="29" t="s">
        <v>10</v>
      </c>
      <c r="E449" s="35" t="s">
        <v>27</v>
      </c>
      <c r="F449" s="36">
        <v>102.78</v>
      </c>
      <c r="G449" s="26" t="s">
        <v>43</v>
      </c>
      <c r="H449" s="37">
        <v>570</v>
      </c>
      <c r="I449" s="32">
        <v>58584.6</v>
      </c>
      <c r="J449" s="35" t="s">
        <v>28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2.422903622682</v>
      </c>
      <c r="D450" s="29" t="s">
        <v>10</v>
      </c>
      <c r="E450" s="26" t="s">
        <v>22</v>
      </c>
      <c r="F450" s="30">
        <v>9.6709999999999994</v>
      </c>
      <c r="G450" s="26" t="s">
        <v>43</v>
      </c>
      <c r="H450" s="31">
        <v>526</v>
      </c>
      <c r="I450" s="32">
        <v>5086.95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2.422903715276</v>
      </c>
      <c r="D451" s="29" t="s">
        <v>10</v>
      </c>
      <c r="E451" s="35" t="s">
        <v>22</v>
      </c>
      <c r="F451" s="36">
        <v>9.6709999999999994</v>
      </c>
      <c r="G451" s="26" t="s">
        <v>43</v>
      </c>
      <c r="H451" s="37">
        <v>844</v>
      </c>
      <c r="I451" s="32">
        <v>8162.32</v>
      </c>
      <c r="J451" s="35" t="s">
        <v>23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2.422903715276</v>
      </c>
      <c r="D452" s="29" t="s">
        <v>10</v>
      </c>
      <c r="E452" s="26" t="s">
        <v>27</v>
      </c>
      <c r="F452" s="30">
        <v>102.72</v>
      </c>
      <c r="G452" s="26" t="s">
        <v>43</v>
      </c>
      <c r="H452" s="31">
        <v>640</v>
      </c>
      <c r="I452" s="32">
        <v>65740.800000000003</v>
      </c>
      <c r="J452" s="26" t="s">
        <v>28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2.423598877314</v>
      </c>
      <c r="D453" s="29" t="s">
        <v>10</v>
      </c>
      <c r="E453" s="35" t="s">
        <v>22</v>
      </c>
      <c r="F453" s="36">
        <v>9.67</v>
      </c>
      <c r="G453" s="26" t="s">
        <v>43</v>
      </c>
      <c r="H453" s="37">
        <v>514</v>
      </c>
      <c r="I453" s="32">
        <v>4970.38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2.423621226852</v>
      </c>
      <c r="D454" s="29" t="s">
        <v>10</v>
      </c>
      <c r="E454" s="26" t="s">
        <v>27</v>
      </c>
      <c r="F454" s="30">
        <v>102.72</v>
      </c>
      <c r="G454" s="26" t="s">
        <v>43</v>
      </c>
      <c r="H454" s="31">
        <v>130</v>
      </c>
      <c r="I454" s="32">
        <v>13353.6</v>
      </c>
      <c r="J454" s="26" t="s">
        <v>24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2.423711192132</v>
      </c>
      <c r="D455" s="29" t="s">
        <v>10</v>
      </c>
      <c r="E455" s="35" t="s">
        <v>27</v>
      </c>
      <c r="F455" s="36">
        <v>102.72</v>
      </c>
      <c r="G455" s="26" t="s">
        <v>43</v>
      </c>
      <c r="H455" s="37">
        <v>471</v>
      </c>
      <c r="I455" s="32">
        <v>48381.120000000003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2.423711284719</v>
      </c>
      <c r="D456" s="29" t="s">
        <v>10</v>
      </c>
      <c r="E456" s="26" t="s">
        <v>27</v>
      </c>
      <c r="F456" s="30">
        <v>102.72</v>
      </c>
      <c r="G456" s="26" t="s">
        <v>43</v>
      </c>
      <c r="H456" s="31">
        <v>305</v>
      </c>
      <c r="I456" s="32">
        <v>31329.599999999999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2.423711284719</v>
      </c>
      <c r="D457" s="29" t="s">
        <v>10</v>
      </c>
      <c r="E457" s="35" t="s">
        <v>27</v>
      </c>
      <c r="F457" s="36">
        <v>102.72</v>
      </c>
      <c r="G457" s="26" t="s">
        <v>43</v>
      </c>
      <c r="H457" s="37">
        <v>250</v>
      </c>
      <c r="I457" s="32">
        <v>25680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2.4237115625</v>
      </c>
      <c r="D458" s="29" t="s">
        <v>10</v>
      </c>
      <c r="E458" s="26" t="s">
        <v>29</v>
      </c>
      <c r="F458" s="30">
        <v>71.94</v>
      </c>
      <c r="G458" s="26" t="s">
        <v>43</v>
      </c>
      <c r="H458" s="31">
        <v>205</v>
      </c>
      <c r="I458" s="32">
        <v>14747.7</v>
      </c>
      <c r="J458" s="26" t="s">
        <v>30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2.4237115625</v>
      </c>
      <c r="D459" s="29" t="s">
        <v>10</v>
      </c>
      <c r="E459" s="35" t="s">
        <v>29</v>
      </c>
      <c r="F459" s="36">
        <v>71.94</v>
      </c>
      <c r="G459" s="26" t="s">
        <v>43</v>
      </c>
      <c r="H459" s="37">
        <v>226</v>
      </c>
      <c r="I459" s="32">
        <v>16258.44</v>
      </c>
      <c r="J459" s="35" t="s">
        <v>30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2.424478252316</v>
      </c>
      <c r="D460" s="29" t="s">
        <v>10</v>
      </c>
      <c r="E460" s="26" t="s">
        <v>22</v>
      </c>
      <c r="F460" s="30">
        <v>9.6690000000000005</v>
      </c>
      <c r="G460" s="26" t="s">
        <v>43</v>
      </c>
      <c r="H460" s="31">
        <v>429</v>
      </c>
      <c r="I460" s="32">
        <v>4148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2.42447834491</v>
      </c>
      <c r="D461" s="29" t="s">
        <v>10</v>
      </c>
      <c r="E461" s="35" t="s">
        <v>22</v>
      </c>
      <c r="F461" s="36">
        <v>9.6690000000000005</v>
      </c>
      <c r="G461" s="26" t="s">
        <v>43</v>
      </c>
      <c r="H461" s="37">
        <v>71</v>
      </c>
      <c r="I461" s="32">
        <v>686.5</v>
      </c>
      <c r="J461" s="35" t="s">
        <v>23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2.42447834491</v>
      </c>
      <c r="D462" s="29" t="s">
        <v>10</v>
      </c>
      <c r="E462" s="35" t="s">
        <v>22</v>
      </c>
      <c r="F462" s="36">
        <v>9.6690000000000005</v>
      </c>
      <c r="G462" s="26" t="s">
        <v>43</v>
      </c>
      <c r="H462" s="37">
        <v>324</v>
      </c>
      <c r="I462" s="32">
        <v>3132.76</v>
      </c>
      <c r="J462" s="35" t="s">
        <v>23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2.42447834491</v>
      </c>
      <c r="D463" s="29" t="s">
        <v>10</v>
      </c>
      <c r="E463" s="26" t="s">
        <v>27</v>
      </c>
      <c r="F463" s="30">
        <v>102.7</v>
      </c>
      <c r="G463" s="26" t="s">
        <v>43</v>
      </c>
      <c r="H463" s="31">
        <v>531</v>
      </c>
      <c r="I463" s="32">
        <v>54533.7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2.424941701393</v>
      </c>
      <c r="D464" s="29" t="s">
        <v>10</v>
      </c>
      <c r="E464" s="26" t="s">
        <v>27</v>
      </c>
      <c r="F464" s="30">
        <v>102.7</v>
      </c>
      <c r="G464" s="26" t="s">
        <v>43</v>
      </c>
      <c r="H464" s="31">
        <v>133</v>
      </c>
      <c r="I464" s="32">
        <v>13659.1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2.424941701393</v>
      </c>
      <c r="D465" s="29" t="s">
        <v>10</v>
      </c>
      <c r="E465" s="35" t="s">
        <v>27</v>
      </c>
      <c r="F465" s="36">
        <v>102.7</v>
      </c>
      <c r="G465" s="26" t="s">
        <v>43</v>
      </c>
      <c r="H465" s="37">
        <v>177</v>
      </c>
      <c r="I465" s="32">
        <v>18177.900000000001</v>
      </c>
      <c r="J465" s="35" t="s">
        <v>28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2.424941701393</v>
      </c>
      <c r="D466" s="29" t="s">
        <v>10</v>
      </c>
      <c r="E466" s="26" t="s">
        <v>27</v>
      </c>
      <c r="F466" s="30">
        <v>102.7</v>
      </c>
      <c r="G466" s="26" t="s">
        <v>43</v>
      </c>
      <c r="H466" s="31">
        <v>220</v>
      </c>
      <c r="I466" s="32">
        <v>22594</v>
      </c>
      <c r="J466" s="26" t="s">
        <v>28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2.425117210645</v>
      </c>
      <c r="D467" s="29" t="s">
        <v>10</v>
      </c>
      <c r="E467" s="35" t="s">
        <v>22</v>
      </c>
      <c r="F467" s="36">
        <v>9.6669999999999998</v>
      </c>
      <c r="G467" s="26" t="s">
        <v>43</v>
      </c>
      <c r="H467" s="37">
        <v>395</v>
      </c>
      <c r="I467" s="32">
        <v>3818.47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2.425232870373</v>
      </c>
      <c r="D468" s="29" t="s">
        <v>10</v>
      </c>
      <c r="E468" s="26" t="s">
        <v>27</v>
      </c>
      <c r="F468" s="30">
        <v>102.68</v>
      </c>
      <c r="G468" s="26" t="s">
        <v>43</v>
      </c>
      <c r="H468" s="31">
        <v>588</v>
      </c>
      <c r="I468" s="32">
        <v>60375.839999999997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2.426016180558</v>
      </c>
      <c r="D469" s="29" t="s">
        <v>10</v>
      </c>
      <c r="E469" s="35" t="s">
        <v>22</v>
      </c>
      <c r="F469" s="36">
        <v>9.673</v>
      </c>
      <c r="G469" s="26" t="s">
        <v>43</v>
      </c>
      <c r="H469" s="37">
        <v>569</v>
      </c>
      <c r="I469" s="32">
        <v>5503.94</v>
      </c>
      <c r="J469" s="35" t="s">
        <v>24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2.426016273152</v>
      </c>
      <c r="D470" s="29" t="s">
        <v>10</v>
      </c>
      <c r="E470" s="26" t="s">
        <v>22</v>
      </c>
      <c r="F470" s="30">
        <v>9.673</v>
      </c>
      <c r="G470" s="26" t="s">
        <v>43</v>
      </c>
      <c r="H470" s="31">
        <v>113</v>
      </c>
      <c r="I470" s="32">
        <v>1093.05</v>
      </c>
      <c r="J470" s="26" t="s">
        <v>23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2.426016273152</v>
      </c>
      <c r="D471" s="29" t="s">
        <v>10</v>
      </c>
      <c r="E471" s="35" t="s">
        <v>22</v>
      </c>
      <c r="F471" s="36">
        <v>9.673</v>
      </c>
      <c r="G471" s="26" t="s">
        <v>43</v>
      </c>
      <c r="H471" s="37">
        <v>671</v>
      </c>
      <c r="I471" s="32">
        <v>6490.58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2.426210821759</v>
      </c>
      <c r="D472" s="29" t="s">
        <v>10</v>
      </c>
      <c r="E472" s="26" t="s">
        <v>27</v>
      </c>
      <c r="F472" s="30">
        <v>102.74</v>
      </c>
      <c r="G472" s="26" t="s">
        <v>43</v>
      </c>
      <c r="H472" s="31">
        <v>585</v>
      </c>
      <c r="I472" s="32">
        <v>60102.9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2.426211192127</v>
      </c>
      <c r="D473" s="29" t="s">
        <v>10</v>
      </c>
      <c r="E473" s="35" t="s">
        <v>27</v>
      </c>
      <c r="F473" s="36">
        <v>102.74</v>
      </c>
      <c r="G473" s="26" t="s">
        <v>43</v>
      </c>
      <c r="H473" s="37">
        <v>335</v>
      </c>
      <c r="I473" s="32">
        <v>34417.9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2.426211192127</v>
      </c>
      <c r="D474" s="29" t="s">
        <v>10</v>
      </c>
      <c r="E474" s="26" t="s">
        <v>27</v>
      </c>
      <c r="F474" s="30">
        <v>102.74</v>
      </c>
      <c r="G474" s="26" t="s">
        <v>43</v>
      </c>
      <c r="H474" s="31">
        <v>298</v>
      </c>
      <c r="I474" s="32">
        <v>30616.52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2.426691180553</v>
      </c>
      <c r="D475" s="29" t="s">
        <v>10</v>
      </c>
      <c r="E475" s="26" t="s">
        <v>27</v>
      </c>
      <c r="F475" s="30">
        <v>102.7</v>
      </c>
      <c r="G475" s="26" t="s">
        <v>43</v>
      </c>
      <c r="H475" s="31">
        <v>3</v>
      </c>
      <c r="I475" s="32">
        <v>308.10000000000002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2.426826527779</v>
      </c>
      <c r="D476" s="29" t="s">
        <v>10</v>
      </c>
      <c r="E476" s="35" t="s">
        <v>22</v>
      </c>
      <c r="F476" s="36">
        <v>9.6690000000000005</v>
      </c>
      <c r="G476" s="26" t="s">
        <v>43</v>
      </c>
      <c r="H476" s="37">
        <v>401</v>
      </c>
      <c r="I476" s="32">
        <v>3877.27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2.426826527779</v>
      </c>
      <c r="D477" s="29" t="s">
        <v>10</v>
      </c>
      <c r="E477" s="35" t="s">
        <v>27</v>
      </c>
      <c r="F477" s="36">
        <v>102.7</v>
      </c>
      <c r="G477" s="26" t="s">
        <v>43</v>
      </c>
      <c r="H477" s="37">
        <v>1</v>
      </c>
      <c r="I477" s="32">
        <v>102.7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2.426826527779</v>
      </c>
      <c r="D478" s="29" t="s">
        <v>10</v>
      </c>
      <c r="E478" s="26" t="s">
        <v>27</v>
      </c>
      <c r="F478" s="30">
        <v>102.7</v>
      </c>
      <c r="G478" s="26" t="s">
        <v>43</v>
      </c>
      <c r="H478" s="31">
        <v>1</v>
      </c>
      <c r="I478" s="32">
        <v>102.7</v>
      </c>
      <c r="J478" s="26" t="s">
        <v>28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2.426826527779</v>
      </c>
      <c r="D479" s="29" t="s">
        <v>10</v>
      </c>
      <c r="E479" s="35" t="s">
        <v>27</v>
      </c>
      <c r="F479" s="36">
        <v>102.7</v>
      </c>
      <c r="G479" s="26" t="s">
        <v>43</v>
      </c>
      <c r="H479" s="37">
        <v>338</v>
      </c>
      <c r="I479" s="32">
        <v>34712.6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2.426826527779</v>
      </c>
      <c r="D480" s="29" t="s">
        <v>10</v>
      </c>
      <c r="E480" s="26" t="s">
        <v>27</v>
      </c>
      <c r="F480" s="30">
        <v>102.7</v>
      </c>
      <c r="G480" s="26" t="s">
        <v>43</v>
      </c>
      <c r="H480" s="31">
        <v>34</v>
      </c>
      <c r="I480" s="32">
        <v>3491.8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2.426826631941</v>
      </c>
      <c r="D481" s="29" t="s">
        <v>10</v>
      </c>
      <c r="E481" s="35" t="s">
        <v>27</v>
      </c>
      <c r="F481" s="36">
        <v>102.7</v>
      </c>
      <c r="G481" s="26" t="s">
        <v>43</v>
      </c>
      <c r="H481" s="37">
        <v>544</v>
      </c>
      <c r="I481" s="32">
        <v>55868.800000000003</v>
      </c>
      <c r="J481" s="35" t="s">
        <v>24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2.426906458335</v>
      </c>
      <c r="D482" s="29" t="s">
        <v>10</v>
      </c>
      <c r="E482" s="26" t="s">
        <v>29</v>
      </c>
      <c r="F482" s="30">
        <v>71.92</v>
      </c>
      <c r="G482" s="26" t="s">
        <v>43</v>
      </c>
      <c r="H482" s="31">
        <v>481</v>
      </c>
      <c r="I482" s="32">
        <v>34593.519999999997</v>
      </c>
      <c r="J482" s="26" t="s">
        <v>30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2.427686238429</v>
      </c>
      <c r="D483" s="29" t="s">
        <v>10</v>
      </c>
      <c r="E483" s="35" t="s">
        <v>22</v>
      </c>
      <c r="F483" s="36">
        <v>9.6609999999999996</v>
      </c>
      <c r="G483" s="26" t="s">
        <v>43</v>
      </c>
      <c r="H483" s="37">
        <v>375</v>
      </c>
      <c r="I483" s="32">
        <v>3622.88</v>
      </c>
      <c r="J483" s="35" t="s">
        <v>24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2.427686354167</v>
      </c>
      <c r="D484" s="29" t="s">
        <v>10</v>
      </c>
      <c r="E484" s="35" t="s">
        <v>22</v>
      </c>
      <c r="F484" s="36">
        <v>9.6609999999999996</v>
      </c>
      <c r="G484" s="26" t="s">
        <v>43</v>
      </c>
      <c r="H484" s="37">
        <v>387</v>
      </c>
      <c r="I484" s="32">
        <v>3738.81</v>
      </c>
      <c r="J484" s="35" t="s">
        <v>23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2.4276865625</v>
      </c>
      <c r="D485" s="29" t="s">
        <v>10</v>
      </c>
      <c r="E485" s="26" t="s">
        <v>27</v>
      </c>
      <c r="F485" s="30">
        <v>102.62</v>
      </c>
      <c r="G485" s="26" t="s">
        <v>43</v>
      </c>
      <c r="H485" s="31">
        <v>468</v>
      </c>
      <c r="I485" s="32">
        <v>48026.16</v>
      </c>
      <c r="J485" s="26" t="s">
        <v>28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2.427926238423</v>
      </c>
      <c r="D486" s="29" t="s">
        <v>10</v>
      </c>
      <c r="E486" s="26" t="s">
        <v>22</v>
      </c>
      <c r="F486" s="30">
        <v>9.657</v>
      </c>
      <c r="G486" s="26" t="s">
        <v>43</v>
      </c>
      <c r="H486" s="31">
        <v>386</v>
      </c>
      <c r="I486" s="32">
        <v>3727.6</v>
      </c>
      <c r="J486" s="26" t="s">
        <v>23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2.427959942128</v>
      </c>
      <c r="D487" s="29" t="s">
        <v>10</v>
      </c>
      <c r="E487" s="35" t="s">
        <v>27</v>
      </c>
      <c r="F487" s="36">
        <v>102.58</v>
      </c>
      <c r="G487" s="26" t="s">
        <v>43</v>
      </c>
      <c r="H487" s="37">
        <v>463</v>
      </c>
      <c r="I487" s="32">
        <v>47494.54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2.429274016205</v>
      </c>
      <c r="D488" s="29" t="s">
        <v>10</v>
      </c>
      <c r="E488" s="35" t="s">
        <v>22</v>
      </c>
      <c r="F488" s="36">
        <v>9.6669999999999998</v>
      </c>
      <c r="G488" s="26" t="s">
        <v>43</v>
      </c>
      <c r="H488" s="37">
        <v>767</v>
      </c>
      <c r="I488" s="32">
        <v>7414.59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2.429282280093</v>
      </c>
      <c r="D489" s="29" t="s">
        <v>10</v>
      </c>
      <c r="E489" s="26" t="s">
        <v>27</v>
      </c>
      <c r="F489" s="30">
        <v>102.7</v>
      </c>
      <c r="G489" s="26" t="s">
        <v>43</v>
      </c>
      <c r="H489" s="31">
        <v>530</v>
      </c>
      <c r="I489" s="32">
        <v>54431</v>
      </c>
      <c r="J489" s="26" t="s">
        <v>28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2.429477395832</v>
      </c>
      <c r="D490" s="29" t="s">
        <v>10</v>
      </c>
      <c r="E490" s="35" t="s">
        <v>27</v>
      </c>
      <c r="F490" s="36">
        <v>102.68</v>
      </c>
      <c r="G490" s="26" t="s">
        <v>43</v>
      </c>
      <c r="H490" s="37">
        <v>453</v>
      </c>
      <c r="I490" s="32">
        <v>46514.04</v>
      </c>
      <c r="J490" s="35" t="s">
        <v>28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2.429526840278</v>
      </c>
      <c r="D491" s="29" t="s">
        <v>10</v>
      </c>
      <c r="E491" s="26" t="s">
        <v>22</v>
      </c>
      <c r="F491" s="30">
        <v>9.6660000000000004</v>
      </c>
      <c r="G491" s="26" t="s">
        <v>43</v>
      </c>
      <c r="H491" s="31">
        <v>556</v>
      </c>
      <c r="I491" s="32">
        <v>5374.3</v>
      </c>
      <c r="J491" s="26" t="s">
        <v>24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2.429567361112</v>
      </c>
      <c r="D492" s="29" t="s">
        <v>10</v>
      </c>
      <c r="E492" s="35" t="s">
        <v>27</v>
      </c>
      <c r="F492" s="36">
        <v>102.68</v>
      </c>
      <c r="G492" s="26" t="s">
        <v>43</v>
      </c>
      <c r="H492" s="37">
        <v>732</v>
      </c>
      <c r="I492" s="32">
        <v>75161.759999999995</v>
      </c>
      <c r="J492" s="35" t="s">
        <v>24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2.42957443287</v>
      </c>
      <c r="D493" s="29" t="s">
        <v>10</v>
      </c>
      <c r="E493" s="26" t="s">
        <v>29</v>
      </c>
      <c r="F493" s="30">
        <v>71.89</v>
      </c>
      <c r="G493" s="26" t="s">
        <v>43</v>
      </c>
      <c r="H493" s="31">
        <v>453</v>
      </c>
      <c r="I493" s="32">
        <v>32566.17</v>
      </c>
      <c r="J493" s="26" t="s">
        <v>30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2.42998591435</v>
      </c>
      <c r="D494" s="29" t="s">
        <v>10</v>
      </c>
      <c r="E494" s="26" t="s">
        <v>27</v>
      </c>
      <c r="F494" s="30">
        <v>102.64</v>
      </c>
      <c r="G494" s="26" t="s">
        <v>43</v>
      </c>
      <c r="H494" s="31">
        <v>408</v>
      </c>
      <c r="I494" s="32">
        <v>41877.120000000003</v>
      </c>
      <c r="J494" s="26" t="s">
        <v>28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2.430302488428</v>
      </c>
      <c r="D495" s="29" t="s">
        <v>10</v>
      </c>
      <c r="E495" s="35" t="s">
        <v>22</v>
      </c>
      <c r="F495" s="36">
        <v>9.6649999999999991</v>
      </c>
      <c r="G495" s="26" t="s">
        <v>43</v>
      </c>
      <c r="H495" s="37">
        <v>391</v>
      </c>
      <c r="I495" s="32">
        <v>3779.02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2.43048476852</v>
      </c>
      <c r="D496" s="29" t="s">
        <v>10</v>
      </c>
      <c r="E496" s="26" t="s">
        <v>27</v>
      </c>
      <c r="F496" s="30">
        <v>102.68</v>
      </c>
      <c r="G496" s="26" t="s">
        <v>43</v>
      </c>
      <c r="H496" s="31">
        <v>475</v>
      </c>
      <c r="I496" s="32">
        <v>48773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2.430551736114</v>
      </c>
      <c r="D497" s="29" t="s">
        <v>10</v>
      </c>
      <c r="E497" s="35" t="s">
        <v>22</v>
      </c>
      <c r="F497" s="36">
        <v>9.6669999999999998</v>
      </c>
      <c r="G497" s="26" t="s">
        <v>43</v>
      </c>
      <c r="H497" s="37">
        <v>168</v>
      </c>
      <c r="I497" s="32">
        <v>1624.06</v>
      </c>
      <c r="J497" s="35" t="s">
        <v>23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2.430551736114</v>
      </c>
      <c r="D498" s="29" t="s">
        <v>10</v>
      </c>
      <c r="E498" s="26" t="s">
        <v>22</v>
      </c>
      <c r="F498" s="30">
        <v>9.6669999999999998</v>
      </c>
      <c r="G498" s="26" t="s">
        <v>43</v>
      </c>
      <c r="H498" s="31">
        <v>236</v>
      </c>
      <c r="I498" s="32">
        <v>2281.41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2.4305518287</v>
      </c>
      <c r="D499" s="29" t="s">
        <v>10</v>
      </c>
      <c r="E499" s="26" t="s">
        <v>22</v>
      </c>
      <c r="F499" s="30">
        <v>9.6669999999999998</v>
      </c>
      <c r="G499" s="26" t="s">
        <v>43</v>
      </c>
      <c r="H499" s="31">
        <v>379</v>
      </c>
      <c r="I499" s="32">
        <v>3663.79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2.430599108797</v>
      </c>
      <c r="D500" s="29" t="s">
        <v>10</v>
      </c>
      <c r="E500" s="35" t="s">
        <v>27</v>
      </c>
      <c r="F500" s="36">
        <v>102.66</v>
      </c>
      <c r="G500" s="26" t="s">
        <v>43</v>
      </c>
      <c r="H500" s="37">
        <v>406</v>
      </c>
      <c r="I500" s="32">
        <v>41679.96</v>
      </c>
      <c r="J500" s="35" t="s">
        <v>24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2.431390185186</v>
      </c>
      <c r="D501" s="29" t="s">
        <v>10</v>
      </c>
      <c r="E501" s="35" t="s">
        <v>27</v>
      </c>
      <c r="F501" s="36">
        <v>102.7</v>
      </c>
      <c r="G501" s="26" t="s">
        <v>43</v>
      </c>
      <c r="H501" s="37">
        <v>487</v>
      </c>
      <c r="I501" s="32">
        <v>50014.9</v>
      </c>
      <c r="J501" s="35" t="s">
        <v>28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2.43139020833</v>
      </c>
      <c r="D502" s="29" t="s">
        <v>10</v>
      </c>
      <c r="E502" s="26" t="s">
        <v>22</v>
      </c>
      <c r="F502" s="30">
        <v>9.6690000000000005</v>
      </c>
      <c r="G502" s="26" t="s">
        <v>43</v>
      </c>
      <c r="H502" s="31">
        <v>431</v>
      </c>
      <c r="I502" s="32">
        <v>4167.34</v>
      </c>
      <c r="J502" s="26" t="s">
        <v>23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2.431656724541</v>
      </c>
      <c r="D503" s="29" t="s">
        <v>10</v>
      </c>
      <c r="E503" s="35" t="s">
        <v>27</v>
      </c>
      <c r="F503" s="36">
        <v>102.68</v>
      </c>
      <c r="G503" s="26" t="s">
        <v>43</v>
      </c>
      <c r="H503" s="37">
        <v>424</v>
      </c>
      <c r="I503" s="32">
        <v>43536.32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2.432158634256</v>
      </c>
      <c r="D504" s="29" t="s">
        <v>10</v>
      </c>
      <c r="E504" s="26" t="s">
        <v>27</v>
      </c>
      <c r="F504" s="30">
        <v>102.7</v>
      </c>
      <c r="G504" s="26" t="s">
        <v>43</v>
      </c>
      <c r="H504" s="31">
        <v>487</v>
      </c>
      <c r="I504" s="32">
        <v>50014.9</v>
      </c>
      <c r="J504" s="26" t="s">
        <v>28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2.432270868056</v>
      </c>
      <c r="D505" s="29" t="s">
        <v>10</v>
      </c>
      <c r="E505" s="35" t="s">
        <v>22</v>
      </c>
      <c r="F505" s="36">
        <v>9.6690000000000005</v>
      </c>
      <c r="G505" s="26" t="s">
        <v>43</v>
      </c>
      <c r="H505" s="37">
        <v>413</v>
      </c>
      <c r="I505" s="32">
        <v>3993.3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2.432270972226</v>
      </c>
      <c r="D506" s="29" t="s">
        <v>10</v>
      </c>
      <c r="E506" s="26" t="s">
        <v>22</v>
      </c>
      <c r="F506" s="30">
        <v>9.6690000000000005</v>
      </c>
      <c r="G506" s="26" t="s">
        <v>43</v>
      </c>
      <c r="H506" s="31">
        <v>430</v>
      </c>
      <c r="I506" s="32">
        <v>4157.67</v>
      </c>
      <c r="J506" s="26" t="s">
        <v>23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2.432271319441</v>
      </c>
      <c r="D507" s="29" t="s">
        <v>10</v>
      </c>
      <c r="E507" s="26" t="s">
        <v>22</v>
      </c>
      <c r="F507" s="30">
        <v>9.6690000000000005</v>
      </c>
      <c r="G507" s="26" t="s">
        <v>43</v>
      </c>
      <c r="H507" s="31">
        <v>292</v>
      </c>
      <c r="I507" s="32">
        <v>2823.35</v>
      </c>
      <c r="J507" s="26" t="s">
        <v>23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2.432931944444</v>
      </c>
      <c r="D508" s="29" t="s">
        <v>10</v>
      </c>
      <c r="E508" s="35" t="s">
        <v>27</v>
      </c>
      <c r="F508" s="36">
        <v>102.7</v>
      </c>
      <c r="G508" s="26" t="s">
        <v>43</v>
      </c>
      <c r="H508" s="37">
        <v>486</v>
      </c>
      <c r="I508" s="32">
        <v>49912.2</v>
      </c>
      <c r="J508" s="35" t="s">
        <v>28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2.432932048614</v>
      </c>
      <c r="D509" s="29" t="s">
        <v>10</v>
      </c>
      <c r="E509" s="35" t="s">
        <v>27</v>
      </c>
      <c r="F509" s="36">
        <v>102.7</v>
      </c>
      <c r="G509" s="26" t="s">
        <v>43</v>
      </c>
      <c r="H509" s="37">
        <v>424</v>
      </c>
      <c r="I509" s="32">
        <v>43544.800000000003</v>
      </c>
      <c r="J509" s="35" t="s">
        <v>24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2.433140300927</v>
      </c>
      <c r="D510" s="29" t="s">
        <v>10</v>
      </c>
      <c r="E510" s="26" t="s">
        <v>22</v>
      </c>
      <c r="F510" s="30">
        <v>9.6669999999999998</v>
      </c>
      <c r="G510" s="26" t="s">
        <v>43</v>
      </c>
      <c r="H510" s="31">
        <v>300</v>
      </c>
      <c r="I510" s="32">
        <v>2900.1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2.433160763889</v>
      </c>
      <c r="D511" s="29" t="s">
        <v>10</v>
      </c>
      <c r="E511" s="35" t="s">
        <v>22</v>
      </c>
      <c r="F511" s="36">
        <v>9.6669999999999998</v>
      </c>
      <c r="G511" s="26" t="s">
        <v>43</v>
      </c>
      <c r="H511" s="37">
        <v>403</v>
      </c>
      <c r="I511" s="32">
        <v>3895.8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2.433160763889</v>
      </c>
      <c r="D512" s="29" t="s">
        <v>10</v>
      </c>
      <c r="E512" s="26" t="s">
        <v>22</v>
      </c>
      <c r="F512" s="30">
        <v>9.6669999999999998</v>
      </c>
      <c r="G512" s="26" t="s">
        <v>43</v>
      </c>
      <c r="H512" s="31">
        <v>10</v>
      </c>
      <c r="I512" s="32">
        <v>96.67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2.433358946757</v>
      </c>
      <c r="D513" s="29" t="s">
        <v>10</v>
      </c>
      <c r="E513" s="35" t="s">
        <v>27</v>
      </c>
      <c r="F513" s="36">
        <v>102.68</v>
      </c>
      <c r="G513" s="26" t="s">
        <v>43</v>
      </c>
      <c r="H513" s="37">
        <v>487</v>
      </c>
      <c r="I513" s="32">
        <v>50005.16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2.433359166665</v>
      </c>
      <c r="D514" s="29" t="s">
        <v>10</v>
      </c>
      <c r="E514" s="26" t="s">
        <v>22</v>
      </c>
      <c r="F514" s="30">
        <v>9.6669999999999998</v>
      </c>
      <c r="G514" s="26" t="s">
        <v>43</v>
      </c>
      <c r="H514" s="31">
        <v>373</v>
      </c>
      <c r="I514" s="32">
        <v>3605.79</v>
      </c>
      <c r="J514" s="26" t="s">
        <v>23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2.433378449074</v>
      </c>
      <c r="D515" s="29" t="s">
        <v>10</v>
      </c>
      <c r="E515" s="35" t="s">
        <v>22</v>
      </c>
      <c r="F515" s="36">
        <v>9.6660000000000004</v>
      </c>
      <c r="G515" s="26" t="s">
        <v>43</v>
      </c>
      <c r="H515" s="37">
        <v>147</v>
      </c>
      <c r="I515" s="32">
        <v>1420.9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2.433810023147</v>
      </c>
      <c r="D516" s="29" t="s">
        <v>10</v>
      </c>
      <c r="E516" s="26" t="s">
        <v>27</v>
      </c>
      <c r="F516" s="30">
        <v>102.7</v>
      </c>
      <c r="G516" s="26" t="s">
        <v>43</v>
      </c>
      <c r="H516" s="31">
        <v>486</v>
      </c>
      <c r="I516" s="32">
        <v>49912.2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2.434003506947</v>
      </c>
      <c r="D517" s="29" t="s">
        <v>10</v>
      </c>
      <c r="E517" s="35" t="s">
        <v>27</v>
      </c>
      <c r="F517" s="36">
        <v>102.68</v>
      </c>
      <c r="G517" s="26" t="s">
        <v>43</v>
      </c>
      <c r="H517" s="37">
        <v>372</v>
      </c>
      <c r="I517" s="32">
        <v>38196.959999999999</v>
      </c>
      <c r="J517" s="35" t="s">
        <v>24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2.434003506947</v>
      </c>
      <c r="D518" s="29" t="s">
        <v>10</v>
      </c>
      <c r="E518" s="26" t="s">
        <v>27</v>
      </c>
      <c r="F518" s="30">
        <v>102.68</v>
      </c>
      <c r="G518" s="26" t="s">
        <v>43</v>
      </c>
      <c r="H518" s="31">
        <v>48</v>
      </c>
      <c r="I518" s="32">
        <v>4928.6400000000003</v>
      </c>
      <c r="J518" s="26" t="s">
        <v>24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2.434257094908</v>
      </c>
      <c r="D519" s="29" t="s">
        <v>10</v>
      </c>
      <c r="E519" s="35" t="s">
        <v>29</v>
      </c>
      <c r="F519" s="36">
        <v>71.900000000000006</v>
      </c>
      <c r="G519" s="26" t="s">
        <v>43</v>
      </c>
      <c r="H519" s="37">
        <v>493</v>
      </c>
      <c r="I519" s="32">
        <v>35446.699999999997</v>
      </c>
      <c r="J519" s="35" t="s">
        <v>30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2.434377013888</v>
      </c>
      <c r="D520" s="29" t="s">
        <v>10</v>
      </c>
      <c r="E520" s="35" t="s">
        <v>27</v>
      </c>
      <c r="F520" s="36">
        <v>102.64</v>
      </c>
      <c r="G520" s="26" t="s">
        <v>43</v>
      </c>
      <c r="H520" s="37">
        <v>58</v>
      </c>
      <c r="I520" s="32">
        <v>5953.12</v>
      </c>
      <c r="J520" s="35" t="s">
        <v>28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2.434409756941</v>
      </c>
      <c r="D521" s="29" t="s">
        <v>10</v>
      </c>
      <c r="E521" s="26" t="s">
        <v>27</v>
      </c>
      <c r="F521" s="30">
        <v>102.64</v>
      </c>
      <c r="G521" s="26" t="s">
        <v>43</v>
      </c>
      <c r="H521" s="31">
        <v>472</v>
      </c>
      <c r="I521" s="32">
        <v>48446.080000000002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2.43484065972</v>
      </c>
      <c r="D522" s="29" t="s">
        <v>10</v>
      </c>
      <c r="E522" s="26" t="s">
        <v>22</v>
      </c>
      <c r="F522" s="30">
        <v>9.6669999999999998</v>
      </c>
      <c r="G522" s="26" t="s">
        <v>43</v>
      </c>
      <c r="H522" s="31">
        <v>515</v>
      </c>
      <c r="I522" s="32">
        <v>4978.51</v>
      </c>
      <c r="J522" s="26" t="s">
        <v>23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2.434840775466</v>
      </c>
      <c r="D523" s="29" t="s">
        <v>10</v>
      </c>
      <c r="E523" s="26" t="s">
        <v>22</v>
      </c>
      <c r="F523" s="30">
        <v>9.6660000000000004</v>
      </c>
      <c r="G523" s="26" t="s">
        <v>43</v>
      </c>
      <c r="H523" s="31">
        <v>368</v>
      </c>
      <c r="I523" s="32">
        <v>3557.09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2.435029432869</v>
      </c>
      <c r="D524" s="29" t="s">
        <v>10</v>
      </c>
      <c r="E524" s="35" t="s">
        <v>27</v>
      </c>
      <c r="F524" s="36">
        <v>102.64</v>
      </c>
      <c r="G524" s="26" t="s">
        <v>43</v>
      </c>
      <c r="H524" s="37">
        <v>413</v>
      </c>
      <c r="I524" s="32">
        <v>42390.32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2.435688981481</v>
      </c>
      <c r="D525" s="29" t="s">
        <v>10</v>
      </c>
      <c r="E525" s="35" t="s">
        <v>22</v>
      </c>
      <c r="F525" s="36">
        <v>9.6649999999999991</v>
      </c>
      <c r="G525" s="26" t="s">
        <v>43</v>
      </c>
      <c r="H525" s="37">
        <v>298</v>
      </c>
      <c r="I525" s="32">
        <v>2880.17</v>
      </c>
      <c r="J525" s="35" t="s">
        <v>23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2.435688981481</v>
      </c>
      <c r="D526" s="29" t="s">
        <v>10</v>
      </c>
      <c r="E526" s="26" t="s">
        <v>22</v>
      </c>
      <c r="F526" s="30">
        <v>9.6649999999999991</v>
      </c>
      <c r="G526" s="26" t="s">
        <v>43</v>
      </c>
      <c r="H526" s="31">
        <v>180</v>
      </c>
      <c r="I526" s="32">
        <v>1739.7</v>
      </c>
      <c r="J526" s="26" t="s">
        <v>23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2.435688981481</v>
      </c>
      <c r="D527" s="29" t="s">
        <v>10</v>
      </c>
      <c r="E527" s="35" t="s">
        <v>27</v>
      </c>
      <c r="F527" s="36">
        <v>102.66</v>
      </c>
      <c r="G527" s="26" t="s">
        <v>43</v>
      </c>
      <c r="H527" s="37">
        <v>472</v>
      </c>
      <c r="I527" s="32">
        <v>48455.519999999997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2.435689085651</v>
      </c>
      <c r="D528" s="29" t="s">
        <v>10</v>
      </c>
      <c r="E528" s="26" t="s">
        <v>27</v>
      </c>
      <c r="F528" s="30">
        <v>102.66</v>
      </c>
      <c r="G528" s="26" t="s">
        <v>43</v>
      </c>
      <c r="H528" s="31">
        <v>411</v>
      </c>
      <c r="I528" s="32">
        <v>42193.26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2.436298946763</v>
      </c>
      <c r="D529" s="29" t="s">
        <v>10</v>
      </c>
      <c r="E529" s="35" t="s">
        <v>22</v>
      </c>
      <c r="F529" s="36">
        <v>9.6590000000000007</v>
      </c>
      <c r="G529" s="26" t="s">
        <v>43</v>
      </c>
      <c r="H529" s="37">
        <v>324</v>
      </c>
      <c r="I529" s="32">
        <v>3129.52</v>
      </c>
      <c r="J529" s="35" t="s">
        <v>24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2.436298946763</v>
      </c>
      <c r="D530" s="29" t="s">
        <v>10</v>
      </c>
      <c r="E530" s="26" t="s">
        <v>22</v>
      </c>
      <c r="F530" s="30">
        <v>9.6590000000000007</v>
      </c>
      <c r="G530" s="26" t="s">
        <v>43</v>
      </c>
      <c r="H530" s="31">
        <v>153</v>
      </c>
      <c r="I530" s="32">
        <v>1477.83</v>
      </c>
      <c r="J530" s="26" t="s">
        <v>24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2.436298993052</v>
      </c>
      <c r="D531" s="29" t="s">
        <v>10</v>
      </c>
      <c r="E531" s="26" t="s">
        <v>22</v>
      </c>
      <c r="F531" s="30">
        <v>9.6590000000000007</v>
      </c>
      <c r="G531" s="26" t="s">
        <v>43</v>
      </c>
      <c r="H531" s="31">
        <v>516</v>
      </c>
      <c r="I531" s="32">
        <v>4984.04</v>
      </c>
      <c r="J531" s="26" t="s">
        <v>23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2.43629902778</v>
      </c>
      <c r="D532" s="29" t="s">
        <v>10</v>
      </c>
      <c r="E532" s="35" t="s">
        <v>27</v>
      </c>
      <c r="F532" s="36">
        <v>102.58</v>
      </c>
      <c r="G532" s="26" t="s">
        <v>43</v>
      </c>
      <c r="H532" s="37">
        <v>95</v>
      </c>
      <c r="I532" s="32">
        <v>9745.1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2.43629902778</v>
      </c>
      <c r="D533" s="29" t="s">
        <v>10</v>
      </c>
      <c r="E533" s="35" t="s">
        <v>27</v>
      </c>
      <c r="F533" s="36">
        <v>102.58</v>
      </c>
      <c r="G533" s="26" t="s">
        <v>43</v>
      </c>
      <c r="H533" s="37">
        <v>95</v>
      </c>
      <c r="I533" s="32">
        <v>9745.1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2.43629902778</v>
      </c>
      <c r="D534" s="29" t="s">
        <v>10</v>
      </c>
      <c r="E534" s="26" t="s">
        <v>27</v>
      </c>
      <c r="F534" s="30">
        <v>102.58</v>
      </c>
      <c r="G534" s="26" t="s">
        <v>43</v>
      </c>
      <c r="H534" s="31">
        <v>281</v>
      </c>
      <c r="I534" s="32">
        <v>28824.98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2.437705266202</v>
      </c>
      <c r="D535" s="29" t="s">
        <v>10</v>
      </c>
      <c r="E535" s="26" t="s">
        <v>27</v>
      </c>
      <c r="F535" s="30">
        <v>102.52</v>
      </c>
      <c r="G535" s="26" t="s">
        <v>43</v>
      </c>
      <c r="H535" s="31">
        <v>577</v>
      </c>
      <c r="I535" s="32">
        <v>59154.04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2.437705358796</v>
      </c>
      <c r="D536" s="29" t="s">
        <v>10</v>
      </c>
      <c r="E536" s="35" t="s">
        <v>27</v>
      </c>
      <c r="F536" s="36">
        <v>102.52</v>
      </c>
      <c r="G536" s="26" t="s">
        <v>43</v>
      </c>
      <c r="H536" s="37">
        <v>616</v>
      </c>
      <c r="I536" s="32">
        <v>63152.32</v>
      </c>
      <c r="J536" s="35" t="s">
        <v>24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2.437705462966</v>
      </c>
      <c r="D537" s="29" t="s">
        <v>10</v>
      </c>
      <c r="E537" s="35" t="s">
        <v>22</v>
      </c>
      <c r="F537" s="36">
        <v>9.6519999999999992</v>
      </c>
      <c r="G537" s="26" t="s">
        <v>43</v>
      </c>
      <c r="H537" s="37">
        <v>700</v>
      </c>
      <c r="I537" s="32">
        <v>6756.4</v>
      </c>
      <c r="J537" s="35" t="s">
        <v>23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2.437705949073</v>
      </c>
      <c r="D538" s="29" t="s">
        <v>10</v>
      </c>
      <c r="E538" s="26" t="s">
        <v>27</v>
      </c>
      <c r="F538" s="30">
        <v>102.52</v>
      </c>
      <c r="G538" s="26" t="s">
        <v>43</v>
      </c>
      <c r="H538" s="31">
        <v>596</v>
      </c>
      <c r="I538" s="32">
        <v>61101.919999999998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2.437812824071</v>
      </c>
      <c r="D539" s="29" t="s">
        <v>10</v>
      </c>
      <c r="E539" s="26" t="s">
        <v>29</v>
      </c>
      <c r="F539" s="30">
        <v>71.78</v>
      </c>
      <c r="G539" s="26" t="s">
        <v>43</v>
      </c>
      <c r="H539" s="31">
        <v>376</v>
      </c>
      <c r="I539" s="32">
        <v>26989.279999999999</v>
      </c>
      <c r="J539" s="26" t="s">
        <v>30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2.438139479164</v>
      </c>
      <c r="D540" s="29" t="s">
        <v>10</v>
      </c>
      <c r="E540" s="35" t="s">
        <v>22</v>
      </c>
      <c r="F540" s="36">
        <v>9.65</v>
      </c>
      <c r="G540" s="26" t="s">
        <v>43</v>
      </c>
      <c r="H540" s="37">
        <v>577</v>
      </c>
      <c r="I540" s="32">
        <v>5568.05</v>
      </c>
      <c r="J540" s="35" t="s">
        <v>24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2.438139571757</v>
      </c>
      <c r="D541" s="29" t="s">
        <v>10</v>
      </c>
      <c r="E541" s="26" t="s">
        <v>22</v>
      </c>
      <c r="F541" s="30">
        <v>9.65</v>
      </c>
      <c r="G541" s="26" t="s">
        <v>43</v>
      </c>
      <c r="H541" s="31">
        <v>478</v>
      </c>
      <c r="I541" s="32">
        <v>4612.7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2.438461516205</v>
      </c>
      <c r="D542" s="29" t="s">
        <v>10</v>
      </c>
      <c r="E542" s="35" t="s">
        <v>27</v>
      </c>
      <c r="F542" s="36">
        <v>102.44</v>
      </c>
      <c r="G542" s="26" t="s">
        <v>43</v>
      </c>
      <c r="H542" s="37">
        <v>469</v>
      </c>
      <c r="I542" s="32">
        <v>48044.36</v>
      </c>
      <c r="J542" s="35" t="s">
        <v>24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2.438965416666</v>
      </c>
      <c r="D543" s="29" t="s">
        <v>10</v>
      </c>
      <c r="E543" s="26" t="s">
        <v>22</v>
      </c>
      <c r="F543" s="30">
        <v>9.641</v>
      </c>
      <c r="G543" s="26" t="s">
        <v>43</v>
      </c>
      <c r="H543" s="31">
        <v>495</v>
      </c>
      <c r="I543" s="32">
        <v>4772.3</v>
      </c>
      <c r="J543" s="26" t="s">
        <v>23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2.439330208334</v>
      </c>
      <c r="D544" s="29" t="s">
        <v>10</v>
      </c>
      <c r="E544" s="35" t="s">
        <v>27</v>
      </c>
      <c r="F544" s="36">
        <v>102.4</v>
      </c>
      <c r="G544" s="26" t="s">
        <v>43</v>
      </c>
      <c r="H544" s="37">
        <v>341</v>
      </c>
      <c r="I544" s="32">
        <v>34918.400000000001</v>
      </c>
      <c r="J544" s="35" t="s">
        <v>28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2.439330208334</v>
      </c>
      <c r="D545" s="29" t="s">
        <v>10</v>
      </c>
      <c r="E545" s="26" t="s">
        <v>27</v>
      </c>
      <c r="F545" s="30">
        <v>102.4</v>
      </c>
      <c r="G545" s="26" t="s">
        <v>43</v>
      </c>
      <c r="H545" s="31">
        <v>183</v>
      </c>
      <c r="I545" s="32">
        <v>18739.2</v>
      </c>
      <c r="J545" s="26" t="s">
        <v>28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2.439330451387</v>
      </c>
      <c r="D546" s="29" t="s">
        <v>10</v>
      </c>
      <c r="E546" s="35" t="s">
        <v>27</v>
      </c>
      <c r="F546" s="36">
        <v>102.38</v>
      </c>
      <c r="G546" s="26" t="s">
        <v>43</v>
      </c>
      <c r="H546" s="37">
        <v>346</v>
      </c>
      <c r="I546" s="32">
        <v>35423.480000000003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2.439380324075</v>
      </c>
      <c r="D547" s="29" t="s">
        <v>10</v>
      </c>
      <c r="E547" s="35" t="s">
        <v>22</v>
      </c>
      <c r="F547" s="36">
        <v>9.6370000000000005</v>
      </c>
      <c r="G547" s="26" t="s">
        <v>43</v>
      </c>
      <c r="H547" s="37">
        <v>452</v>
      </c>
      <c r="I547" s="32">
        <v>4355.92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2.439380324075</v>
      </c>
      <c r="D548" s="29" t="s">
        <v>10</v>
      </c>
      <c r="E548" s="35" t="s">
        <v>22</v>
      </c>
      <c r="F548" s="36">
        <v>9.6370000000000005</v>
      </c>
      <c r="G548" s="26" t="s">
        <v>43</v>
      </c>
      <c r="H548" s="37">
        <v>471</v>
      </c>
      <c r="I548" s="32">
        <v>4539.03</v>
      </c>
      <c r="J548" s="35" t="s">
        <v>23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2.439383333331</v>
      </c>
      <c r="D549" s="29" t="s">
        <v>10</v>
      </c>
      <c r="E549" s="26" t="s">
        <v>27</v>
      </c>
      <c r="F549" s="30">
        <v>102.38</v>
      </c>
      <c r="G549" s="26" t="s">
        <v>43</v>
      </c>
      <c r="H549" s="31">
        <v>510</v>
      </c>
      <c r="I549" s="32">
        <v>52213.8</v>
      </c>
      <c r="J549" s="26" t="s">
        <v>28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2.4396003125</v>
      </c>
      <c r="D550" s="29" t="s">
        <v>10</v>
      </c>
      <c r="E550" s="26" t="s">
        <v>27</v>
      </c>
      <c r="F550" s="30">
        <v>102.4</v>
      </c>
      <c r="G550" s="26" t="s">
        <v>43</v>
      </c>
      <c r="H550" s="31">
        <v>471</v>
      </c>
      <c r="I550" s="32">
        <v>48230.400000000001</v>
      </c>
      <c r="J550" s="26" t="s">
        <v>24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2.440805034719</v>
      </c>
      <c r="D551" s="29" t="s">
        <v>10</v>
      </c>
      <c r="E551" s="26" t="s">
        <v>27</v>
      </c>
      <c r="F551" s="30">
        <v>102.4</v>
      </c>
      <c r="G551" s="26" t="s">
        <v>43</v>
      </c>
      <c r="H551" s="31">
        <v>604</v>
      </c>
      <c r="I551" s="32">
        <v>61849.599999999999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2.440818854164</v>
      </c>
      <c r="D552" s="29" t="s">
        <v>10</v>
      </c>
      <c r="E552" s="35" t="s">
        <v>22</v>
      </c>
      <c r="F552" s="36">
        <v>9.6389999999999993</v>
      </c>
      <c r="G552" s="26" t="s">
        <v>43</v>
      </c>
      <c r="H552" s="37">
        <v>450</v>
      </c>
      <c r="I552" s="32">
        <v>4337.55</v>
      </c>
      <c r="J552" s="35" t="s">
        <v>24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2.440818946758</v>
      </c>
      <c r="D553" s="29" t="s">
        <v>10</v>
      </c>
      <c r="E553" s="35" t="s">
        <v>22</v>
      </c>
      <c r="F553" s="36">
        <v>9.6389999999999993</v>
      </c>
      <c r="G553" s="26" t="s">
        <v>43</v>
      </c>
      <c r="H553" s="37">
        <v>536</v>
      </c>
      <c r="I553" s="32">
        <v>5166.5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2.440819178242</v>
      </c>
      <c r="D554" s="29" t="s">
        <v>10</v>
      </c>
      <c r="E554" s="35" t="s">
        <v>22</v>
      </c>
      <c r="F554" s="36">
        <v>9.6379999999999999</v>
      </c>
      <c r="G554" s="26" t="s">
        <v>43</v>
      </c>
      <c r="H554" s="37">
        <v>374</v>
      </c>
      <c r="I554" s="32">
        <v>3604.61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2.440819722222</v>
      </c>
      <c r="D555" s="29" t="s">
        <v>10</v>
      </c>
      <c r="E555" s="26" t="s">
        <v>27</v>
      </c>
      <c r="F555" s="30">
        <v>102.4</v>
      </c>
      <c r="G555" s="26" t="s">
        <v>43</v>
      </c>
      <c r="H555" s="31">
        <v>447</v>
      </c>
      <c r="I555" s="32">
        <v>45772.800000000003</v>
      </c>
      <c r="J555" s="26" t="s">
        <v>28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2.440819722222</v>
      </c>
      <c r="D556" s="29" t="s">
        <v>10</v>
      </c>
      <c r="E556" s="26" t="s">
        <v>27</v>
      </c>
      <c r="F556" s="30">
        <v>102.4</v>
      </c>
      <c r="G556" s="26" t="s">
        <v>43</v>
      </c>
      <c r="H556" s="31">
        <v>25</v>
      </c>
      <c r="I556" s="32">
        <v>2560</v>
      </c>
      <c r="J556" s="26" t="s">
        <v>28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2.440858796297</v>
      </c>
      <c r="D557" s="29" t="s">
        <v>10</v>
      </c>
      <c r="E557" s="35" t="s">
        <v>29</v>
      </c>
      <c r="F557" s="36">
        <v>71.680000000000007</v>
      </c>
      <c r="G557" s="26" t="s">
        <v>43</v>
      </c>
      <c r="H557" s="37">
        <v>109</v>
      </c>
      <c r="I557" s="32">
        <v>7813.12</v>
      </c>
      <c r="J557" s="35" t="s">
        <v>30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2.440858796297</v>
      </c>
      <c r="D558" s="29" t="s">
        <v>10</v>
      </c>
      <c r="E558" s="26" t="s">
        <v>29</v>
      </c>
      <c r="F558" s="30">
        <v>71.680000000000007</v>
      </c>
      <c r="G558" s="26" t="s">
        <v>43</v>
      </c>
      <c r="H558" s="31">
        <v>268</v>
      </c>
      <c r="I558" s="32">
        <v>19210.240000000002</v>
      </c>
      <c r="J558" s="26" t="s">
        <v>30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2.440859097223</v>
      </c>
      <c r="D559" s="29" t="s">
        <v>10</v>
      </c>
      <c r="E559" s="35" t="s">
        <v>22</v>
      </c>
      <c r="F559" s="36">
        <v>9.6370000000000005</v>
      </c>
      <c r="G559" s="26" t="s">
        <v>43</v>
      </c>
      <c r="H559" s="37">
        <v>156</v>
      </c>
      <c r="I559" s="32">
        <v>1503.37</v>
      </c>
      <c r="J559" s="35" t="s">
        <v>23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2.440876631947</v>
      </c>
      <c r="D560" s="29" t="s">
        <v>10</v>
      </c>
      <c r="E560" s="26" t="s">
        <v>27</v>
      </c>
      <c r="F560" s="30">
        <v>102.38</v>
      </c>
      <c r="G560" s="26" t="s">
        <v>43</v>
      </c>
      <c r="H560" s="31">
        <v>450</v>
      </c>
      <c r="I560" s="32">
        <v>46071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2.441324664353</v>
      </c>
      <c r="D561" s="29" t="s">
        <v>10</v>
      </c>
      <c r="E561" s="35" t="s">
        <v>27</v>
      </c>
      <c r="F561" s="36">
        <v>102.34</v>
      </c>
      <c r="G561" s="26" t="s">
        <v>43</v>
      </c>
      <c r="H561" s="37">
        <v>16</v>
      </c>
      <c r="I561" s="32">
        <v>1637.44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2.441595081022</v>
      </c>
      <c r="D562" s="29" t="s">
        <v>10</v>
      </c>
      <c r="E562" s="26" t="s">
        <v>27</v>
      </c>
      <c r="F562" s="30">
        <v>102.38</v>
      </c>
      <c r="G562" s="26" t="s">
        <v>43</v>
      </c>
      <c r="H562" s="31">
        <v>467</v>
      </c>
      <c r="I562" s="32">
        <v>47811.46</v>
      </c>
      <c r="J562" s="26" t="s">
        <v>28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2.44195226852</v>
      </c>
      <c r="D563" s="29" t="s">
        <v>10</v>
      </c>
      <c r="E563" s="35" t="s">
        <v>27</v>
      </c>
      <c r="F563" s="36">
        <v>102.36</v>
      </c>
      <c r="G563" s="26" t="s">
        <v>43</v>
      </c>
      <c r="H563" s="37">
        <v>410</v>
      </c>
      <c r="I563" s="32">
        <v>41967.6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2.442049386576</v>
      </c>
      <c r="D564" s="29" t="s">
        <v>10</v>
      </c>
      <c r="E564" s="35" t="s">
        <v>22</v>
      </c>
      <c r="F564" s="36">
        <v>9.6340000000000003</v>
      </c>
      <c r="G564" s="26" t="s">
        <v>43</v>
      </c>
      <c r="H564" s="37">
        <v>399</v>
      </c>
      <c r="I564" s="32">
        <v>3843.97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2.442049444442</v>
      </c>
      <c r="D565" s="29" t="s">
        <v>10</v>
      </c>
      <c r="E565" s="26" t="s">
        <v>22</v>
      </c>
      <c r="F565" s="30">
        <v>9.6340000000000003</v>
      </c>
      <c r="G565" s="26" t="s">
        <v>43</v>
      </c>
      <c r="H565" s="31">
        <v>30</v>
      </c>
      <c r="I565" s="32">
        <v>289.02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2.442049444442</v>
      </c>
      <c r="D566" s="29" t="s">
        <v>10</v>
      </c>
      <c r="E566" s="26" t="s">
        <v>22</v>
      </c>
      <c r="F566" s="30">
        <v>9.6340000000000003</v>
      </c>
      <c r="G566" s="26" t="s">
        <v>43</v>
      </c>
      <c r="H566" s="31">
        <v>674</v>
      </c>
      <c r="I566" s="32">
        <v>6493.32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2.442050729165</v>
      </c>
      <c r="D567" s="29" t="s">
        <v>10</v>
      </c>
      <c r="E567" s="26" t="s">
        <v>22</v>
      </c>
      <c r="F567" s="30">
        <v>9.6319999999999997</v>
      </c>
      <c r="G567" s="26" t="s">
        <v>43</v>
      </c>
      <c r="H567" s="31">
        <v>649</v>
      </c>
      <c r="I567" s="32">
        <v>6251.17</v>
      </c>
      <c r="J567" s="26" t="s">
        <v>23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2.442134560188</v>
      </c>
      <c r="D568" s="29" t="s">
        <v>10</v>
      </c>
      <c r="E568" s="35" t="s">
        <v>27</v>
      </c>
      <c r="F568" s="36">
        <v>102.34</v>
      </c>
      <c r="G568" s="26" t="s">
        <v>43</v>
      </c>
      <c r="H568" s="37">
        <v>229</v>
      </c>
      <c r="I568" s="32">
        <v>23435.86</v>
      </c>
      <c r="J568" s="35" t="s">
        <v>24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2.442134560188</v>
      </c>
      <c r="D569" s="29" t="s">
        <v>10</v>
      </c>
      <c r="E569" s="35" t="s">
        <v>27</v>
      </c>
      <c r="F569" s="36">
        <v>102.34</v>
      </c>
      <c r="G569" s="26" t="s">
        <v>43</v>
      </c>
      <c r="H569" s="37">
        <v>70</v>
      </c>
      <c r="I569" s="32">
        <v>7163.8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2.442134571756</v>
      </c>
      <c r="D570" s="29" t="s">
        <v>10</v>
      </c>
      <c r="E570" s="26" t="s">
        <v>27</v>
      </c>
      <c r="F570" s="30">
        <v>102.34</v>
      </c>
      <c r="G570" s="26" t="s">
        <v>43</v>
      </c>
      <c r="H570" s="31">
        <v>72</v>
      </c>
      <c r="I570" s="32">
        <v>7368.48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2.442716585647</v>
      </c>
      <c r="D571" s="29" t="s">
        <v>10</v>
      </c>
      <c r="E571" s="26" t="s">
        <v>27</v>
      </c>
      <c r="F571" s="30">
        <v>102.3</v>
      </c>
      <c r="G571" s="26" t="s">
        <v>43</v>
      </c>
      <c r="H571" s="31">
        <v>425</v>
      </c>
      <c r="I571" s="32">
        <v>43477.5</v>
      </c>
      <c r="J571" s="26" t="s">
        <v>28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2.443196412038</v>
      </c>
      <c r="D572" s="29" t="s">
        <v>10</v>
      </c>
      <c r="E572" s="35" t="s">
        <v>22</v>
      </c>
      <c r="F572" s="36">
        <v>9.625</v>
      </c>
      <c r="G572" s="26" t="s">
        <v>43</v>
      </c>
      <c r="H572" s="37">
        <v>399</v>
      </c>
      <c r="I572" s="32">
        <v>3840.38</v>
      </c>
      <c r="J572" s="35" t="s">
        <v>24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2.443212175924</v>
      </c>
      <c r="D573" s="29" t="s">
        <v>10</v>
      </c>
      <c r="E573" s="26" t="s">
        <v>27</v>
      </c>
      <c r="F573" s="30">
        <v>102.3</v>
      </c>
      <c r="G573" s="26" t="s">
        <v>43</v>
      </c>
      <c r="H573" s="31">
        <v>426</v>
      </c>
      <c r="I573" s="32">
        <v>43579.8</v>
      </c>
      <c r="J573" s="26" t="s">
        <v>28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2.443393032408</v>
      </c>
      <c r="D574" s="29" t="s">
        <v>10</v>
      </c>
      <c r="E574" s="35" t="s">
        <v>27</v>
      </c>
      <c r="F574" s="36">
        <v>102.32</v>
      </c>
      <c r="G574" s="26" t="s">
        <v>43</v>
      </c>
      <c r="H574" s="37">
        <v>371</v>
      </c>
      <c r="I574" s="32">
        <v>37960.720000000001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2.443883854168</v>
      </c>
      <c r="D575" s="29" t="s">
        <v>10</v>
      </c>
      <c r="E575" s="35" t="s">
        <v>27</v>
      </c>
      <c r="F575" s="36">
        <v>102.26</v>
      </c>
      <c r="G575" s="26" t="s">
        <v>43</v>
      </c>
      <c r="H575" s="37">
        <v>426</v>
      </c>
      <c r="I575" s="32">
        <v>43562.76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2.443894131946</v>
      </c>
      <c r="D576" s="29" t="s">
        <v>10</v>
      </c>
      <c r="E576" s="26" t="s">
        <v>22</v>
      </c>
      <c r="F576" s="30">
        <v>9.6219999999999999</v>
      </c>
      <c r="G576" s="26" t="s">
        <v>43</v>
      </c>
      <c r="H576" s="31">
        <v>306</v>
      </c>
      <c r="I576" s="32">
        <v>2944.33</v>
      </c>
      <c r="J576" s="26" t="s">
        <v>23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2.443894131946</v>
      </c>
      <c r="D577" s="29" t="s">
        <v>10</v>
      </c>
      <c r="E577" s="26" t="s">
        <v>22</v>
      </c>
      <c r="F577" s="30">
        <v>9.6219999999999999</v>
      </c>
      <c r="G577" s="26" t="s">
        <v>43</v>
      </c>
      <c r="H577" s="31">
        <v>294</v>
      </c>
      <c r="I577" s="32">
        <v>2828.87</v>
      </c>
      <c r="J577" s="26" t="s">
        <v>23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2.444449780094</v>
      </c>
      <c r="D578" s="29" t="s">
        <v>10</v>
      </c>
      <c r="E578" s="35" t="s">
        <v>22</v>
      </c>
      <c r="F578" s="36">
        <v>9.6280000000000001</v>
      </c>
      <c r="G578" s="26" t="s">
        <v>43</v>
      </c>
      <c r="H578" s="37">
        <v>418</v>
      </c>
      <c r="I578" s="32">
        <v>4024.5</v>
      </c>
      <c r="J578" s="35" t="s">
        <v>24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2.444449884257</v>
      </c>
      <c r="D579" s="29" t="s">
        <v>10</v>
      </c>
      <c r="E579" s="35" t="s">
        <v>22</v>
      </c>
      <c r="F579" s="36">
        <v>9.6280000000000001</v>
      </c>
      <c r="G579" s="26" t="s">
        <v>43</v>
      </c>
      <c r="H579" s="37">
        <v>327</v>
      </c>
      <c r="I579" s="32">
        <v>3148.36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2.444449884257</v>
      </c>
      <c r="D580" s="29" t="s">
        <v>10</v>
      </c>
      <c r="E580" s="35" t="s">
        <v>22</v>
      </c>
      <c r="F580" s="36">
        <v>9.6280000000000001</v>
      </c>
      <c r="G580" s="26" t="s">
        <v>43</v>
      </c>
      <c r="H580" s="37">
        <v>126</v>
      </c>
      <c r="I580" s="32">
        <v>1213.1300000000001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2.44486427083</v>
      </c>
      <c r="D581" s="29" t="s">
        <v>10</v>
      </c>
      <c r="E581" s="26" t="s">
        <v>27</v>
      </c>
      <c r="F581" s="30">
        <v>102.34</v>
      </c>
      <c r="G581" s="26" t="s">
        <v>43</v>
      </c>
      <c r="H581" s="31">
        <v>406</v>
      </c>
      <c r="I581" s="32">
        <v>41550.04</v>
      </c>
      <c r="J581" s="26" t="s">
        <v>24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2.444864363424</v>
      </c>
      <c r="D582" s="29" t="s">
        <v>10</v>
      </c>
      <c r="E582" s="26" t="s">
        <v>27</v>
      </c>
      <c r="F582" s="30">
        <v>102.34</v>
      </c>
      <c r="G582" s="26" t="s">
        <v>43</v>
      </c>
      <c r="H582" s="31">
        <v>488</v>
      </c>
      <c r="I582" s="32">
        <v>49941.919999999998</v>
      </c>
      <c r="J582" s="26" t="s">
        <v>28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2.445462152777</v>
      </c>
      <c r="D583" s="29" t="s">
        <v>10</v>
      </c>
      <c r="E583" s="35" t="s">
        <v>22</v>
      </c>
      <c r="F583" s="36">
        <v>9.6300000000000008</v>
      </c>
      <c r="G583" s="26" t="s">
        <v>43</v>
      </c>
      <c r="H583" s="37">
        <v>480</v>
      </c>
      <c r="I583" s="32">
        <v>4622.3999999999996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2.445975219911</v>
      </c>
      <c r="D584" s="29" t="s">
        <v>10</v>
      </c>
      <c r="E584" s="26" t="s">
        <v>22</v>
      </c>
      <c r="F584" s="30">
        <v>9.6329999999999991</v>
      </c>
      <c r="G584" s="26" t="s">
        <v>43</v>
      </c>
      <c r="H584" s="31">
        <v>479</v>
      </c>
      <c r="I584" s="32">
        <v>4614.21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2.445975289353</v>
      </c>
      <c r="D585" s="29" t="s">
        <v>10</v>
      </c>
      <c r="E585" s="26" t="s">
        <v>27</v>
      </c>
      <c r="F585" s="30">
        <v>102.34</v>
      </c>
      <c r="G585" s="26" t="s">
        <v>43</v>
      </c>
      <c r="H585" s="31">
        <v>557</v>
      </c>
      <c r="I585" s="32">
        <v>57003.38</v>
      </c>
      <c r="J585" s="26" t="s">
        <v>28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2.445975289353</v>
      </c>
      <c r="D586" s="29" t="s">
        <v>10</v>
      </c>
      <c r="E586" s="35" t="s">
        <v>27</v>
      </c>
      <c r="F586" s="36">
        <v>102.34</v>
      </c>
      <c r="G586" s="26" t="s">
        <v>43</v>
      </c>
      <c r="H586" s="37">
        <v>19</v>
      </c>
      <c r="I586" s="32">
        <v>1944.46</v>
      </c>
      <c r="J586" s="35" t="s">
        <v>28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2.445975324074</v>
      </c>
      <c r="D587" s="29" t="s">
        <v>10</v>
      </c>
      <c r="E587" s="35" t="s">
        <v>22</v>
      </c>
      <c r="F587" s="36">
        <v>9.6329999999999991</v>
      </c>
      <c r="G587" s="26" t="s">
        <v>43</v>
      </c>
      <c r="H587" s="37">
        <v>460</v>
      </c>
      <c r="I587" s="32">
        <v>4431.18</v>
      </c>
      <c r="J587" s="35" t="s">
        <v>24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2.445975381946</v>
      </c>
      <c r="D588" s="29" t="s">
        <v>10</v>
      </c>
      <c r="E588" s="35" t="s">
        <v>27</v>
      </c>
      <c r="F588" s="36">
        <v>102.34</v>
      </c>
      <c r="G588" s="26" t="s">
        <v>43</v>
      </c>
      <c r="H588" s="37">
        <v>281</v>
      </c>
      <c r="I588" s="32">
        <v>28757.54</v>
      </c>
      <c r="J588" s="35" t="s">
        <v>24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2.44640184028</v>
      </c>
      <c r="D589" s="29" t="s">
        <v>10</v>
      </c>
      <c r="E589" s="26" t="s">
        <v>27</v>
      </c>
      <c r="F589" s="30">
        <v>102.38</v>
      </c>
      <c r="G589" s="26" t="s">
        <v>43</v>
      </c>
      <c r="H589" s="31">
        <v>1</v>
      </c>
      <c r="I589" s="32">
        <v>102.38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2.446519930556</v>
      </c>
      <c r="D590" s="29" t="s">
        <v>10</v>
      </c>
      <c r="E590" s="35" t="s">
        <v>22</v>
      </c>
      <c r="F590" s="36">
        <v>9.6349999999999998</v>
      </c>
      <c r="G590" s="26" t="s">
        <v>43</v>
      </c>
      <c r="H590" s="37">
        <v>480</v>
      </c>
      <c r="I590" s="32">
        <v>4624.8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2.446520254627</v>
      </c>
      <c r="D591" s="29" t="s">
        <v>10</v>
      </c>
      <c r="E591" s="26" t="s">
        <v>22</v>
      </c>
      <c r="F591" s="30">
        <v>9.6340000000000003</v>
      </c>
      <c r="G591" s="26" t="s">
        <v>43</v>
      </c>
      <c r="H591" s="31">
        <v>259</v>
      </c>
      <c r="I591" s="32">
        <v>2495.21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2.446520254627</v>
      </c>
      <c r="D592" s="29" t="s">
        <v>10</v>
      </c>
      <c r="E592" s="26" t="s">
        <v>22</v>
      </c>
      <c r="F592" s="30">
        <v>9.6340000000000003</v>
      </c>
      <c r="G592" s="26" t="s">
        <v>43</v>
      </c>
      <c r="H592" s="31">
        <v>219</v>
      </c>
      <c r="I592" s="32">
        <v>2109.85</v>
      </c>
      <c r="J592" s="26" t="s">
        <v>23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2.446520335645</v>
      </c>
      <c r="D593" s="29" t="s">
        <v>10</v>
      </c>
      <c r="E593" s="35" t="s">
        <v>27</v>
      </c>
      <c r="F593" s="36">
        <v>102.38</v>
      </c>
      <c r="G593" s="26" t="s">
        <v>43</v>
      </c>
      <c r="H593" s="37">
        <v>357</v>
      </c>
      <c r="I593" s="32">
        <v>36549.660000000003</v>
      </c>
      <c r="J593" s="35" t="s">
        <v>24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2.446520335645</v>
      </c>
      <c r="D594" s="29" t="s">
        <v>10</v>
      </c>
      <c r="E594" s="26" t="s">
        <v>27</v>
      </c>
      <c r="F594" s="30">
        <v>102.38</v>
      </c>
      <c r="G594" s="26" t="s">
        <v>43</v>
      </c>
      <c r="H594" s="31">
        <v>38</v>
      </c>
      <c r="I594" s="32">
        <v>3890.44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2.446520428239</v>
      </c>
      <c r="D595" s="29" t="s">
        <v>10</v>
      </c>
      <c r="E595" s="35" t="s">
        <v>29</v>
      </c>
      <c r="F595" s="36">
        <v>71.650000000000006</v>
      </c>
      <c r="G595" s="26" t="s">
        <v>43</v>
      </c>
      <c r="H595" s="37">
        <v>536</v>
      </c>
      <c r="I595" s="32">
        <v>38404.400000000001</v>
      </c>
      <c r="J595" s="35" t="s">
        <v>30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2.446520428239</v>
      </c>
      <c r="D596" s="29" t="s">
        <v>10</v>
      </c>
      <c r="E596" s="26" t="s">
        <v>27</v>
      </c>
      <c r="F596" s="30">
        <v>102.38</v>
      </c>
      <c r="G596" s="26" t="s">
        <v>43</v>
      </c>
      <c r="H596" s="31">
        <v>348</v>
      </c>
      <c r="I596" s="32">
        <v>35628.239999999998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2.446520798614</v>
      </c>
      <c r="D597" s="29" t="s">
        <v>10</v>
      </c>
      <c r="E597" s="35" t="s">
        <v>27</v>
      </c>
      <c r="F597" s="36">
        <v>102.38</v>
      </c>
      <c r="G597" s="26" t="s">
        <v>43</v>
      </c>
      <c r="H597" s="37">
        <v>207</v>
      </c>
      <c r="I597" s="32">
        <v>21192.66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2.446551030094</v>
      </c>
      <c r="D598" s="29" t="s">
        <v>10</v>
      </c>
      <c r="E598" s="26" t="s">
        <v>27</v>
      </c>
      <c r="F598" s="30">
        <v>102.36</v>
      </c>
      <c r="G598" s="26" t="s">
        <v>43</v>
      </c>
      <c r="H598" s="31">
        <v>528</v>
      </c>
      <c r="I598" s="32">
        <v>54046.080000000002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2.447013472221</v>
      </c>
      <c r="D599" s="29" t="s">
        <v>10</v>
      </c>
      <c r="E599" s="26" t="s">
        <v>22</v>
      </c>
      <c r="F599" s="30">
        <v>9.6310000000000002</v>
      </c>
      <c r="G599" s="26" t="s">
        <v>43</v>
      </c>
      <c r="H599" s="31">
        <v>460</v>
      </c>
      <c r="I599" s="32">
        <v>4430.26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2.447707673608</v>
      </c>
      <c r="D600" s="29" t="s">
        <v>10</v>
      </c>
      <c r="E600" s="35" t="s">
        <v>27</v>
      </c>
      <c r="F600" s="36">
        <v>102.46</v>
      </c>
      <c r="G600" s="26" t="s">
        <v>43</v>
      </c>
      <c r="H600" s="37">
        <v>523</v>
      </c>
      <c r="I600" s="32">
        <v>53586.58</v>
      </c>
      <c r="J600" s="35" t="s">
        <v>28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2.447853171296</v>
      </c>
      <c r="D601" s="29" t="s">
        <v>10</v>
      </c>
      <c r="E601" s="26" t="s">
        <v>27</v>
      </c>
      <c r="F601" s="30">
        <v>102.46</v>
      </c>
      <c r="G601" s="26" t="s">
        <v>43</v>
      </c>
      <c r="H601" s="31">
        <v>419</v>
      </c>
      <c r="I601" s="32">
        <v>42930.74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2.447970486108</v>
      </c>
      <c r="D602" s="29" t="s">
        <v>10</v>
      </c>
      <c r="E602" s="35" t="s">
        <v>27</v>
      </c>
      <c r="F602" s="36">
        <v>102.48</v>
      </c>
      <c r="G602" s="26" t="s">
        <v>43</v>
      </c>
      <c r="H602" s="37">
        <v>321</v>
      </c>
      <c r="I602" s="32">
        <v>32896.080000000002</v>
      </c>
      <c r="J602" s="35" t="s">
        <v>24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2.44797050926</v>
      </c>
      <c r="D603" s="29" t="s">
        <v>10</v>
      </c>
      <c r="E603" s="35" t="s">
        <v>27</v>
      </c>
      <c r="F603" s="36">
        <v>102.48</v>
      </c>
      <c r="G603" s="26" t="s">
        <v>43</v>
      </c>
      <c r="H603" s="37">
        <v>120</v>
      </c>
      <c r="I603" s="32">
        <v>12297.6</v>
      </c>
      <c r="J603" s="35" t="s">
        <v>24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2.448080775466</v>
      </c>
      <c r="D604" s="29" t="s">
        <v>10</v>
      </c>
      <c r="E604" s="26" t="s">
        <v>22</v>
      </c>
      <c r="F604" s="30">
        <v>9.64</v>
      </c>
      <c r="G604" s="26" t="s">
        <v>43</v>
      </c>
      <c r="H604" s="31">
        <v>479</v>
      </c>
      <c r="I604" s="32">
        <v>4617.5600000000004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2.448383576389</v>
      </c>
      <c r="D605" s="29" t="s">
        <v>10</v>
      </c>
      <c r="E605" s="35" t="s">
        <v>27</v>
      </c>
      <c r="F605" s="36">
        <v>102.5</v>
      </c>
      <c r="G605" s="26" t="s">
        <v>43</v>
      </c>
      <c r="H605" s="37">
        <v>405</v>
      </c>
      <c r="I605" s="32">
        <v>41512.5</v>
      </c>
      <c r="J605" s="35" t="s">
        <v>28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2.448420162036</v>
      </c>
      <c r="D606" s="29" t="s">
        <v>10</v>
      </c>
      <c r="E606" s="35" t="s">
        <v>22</v>
      </c>
      <c r="F606" s="36">
        <v>9.641</v>
      </c>
      <c r="G606" s="26" t="s">
        <v>43</v>
      </c>
      <c r="H606" s="37">
        <v>451</v>
      </c>
      <c r="I606" s="32">
        <v>4348.09</v>
      </c>
      <c r="J606" s="35" t="s">
        <v>24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2.448420289351</v>
      </c>
      <c r="D607" s="29" t="s">
        <v>10</v>
      </c>
      <c r="E607" s="26" t="s">
        <v>22</v>
      </c>
      <c r="F607" s="30">
        <v>9.641</v>
      </c>
      <c r="G607" s="26" t="s">
        <v>43</v>
      </c>
      <c r="H607" s="31">
        <v>414</v>
      </c>
      <c r="I607" s="32">
        <v>3991.37</v>
      </c>
      <c r="J607" s="26" t="s">
        <v>23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2.448420289351</v>
      </c>
      <c r="D608" s="29" t="s">
        <v>10</v>
      </c>
      <c r="E608" s="26" t="s">
        <v>22</v>
      </c>
      <c r="F608" s="30">
        <v>9.641</v>
      </c>
      <c r="G608" s="26" t="s">
        <v>43</v>
      </c>
      <c r="H608" s="31">
        <v>47</v>
      </c>
      <c r="I608" s="32">
        <v>453.13</v>
      </c>
      <c r="J608" s="26" t="s">
        <v>23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2.449228460646</v>
      </c>
      <c r="D609" s="29" t="s">
        <v>10</v>
      </c>
      <c r="E609" s="35" t="s">
        <v>22</v>
      </c>
      <c r="F609" s="36">
        <v>9.6430000000000007</v>
      </c>
      <c r="G609" s="26" t="s">
        <v>43</v>
      </c>
      <c r="H609" s="37">
        <v>461</v>
      </c>
      <c r="I609" s="32">
        <v>4445.42</v>
      </c>
      <c r="J609" s="35" t="s">
        <v>23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2.449228541664</v>
      </c>
      <c r="D610" s="29" t="s">
        <v>10</v>
      </c>
      <c r="E610" s="26" t="s">
        <v>27</v>
      </c>
      <c r="F610" s="30">
        <v>102.54</v>
      </c>
      <c r="G610" s="26" t="s">
        <v>43</v>
      </c>
      <c r="H610" s="31">
        <v>432</v>
      </c>
      <c r="I610" s="32">
        <v>44297.279999999999</v>
      </c>
      <c r="J610" s="26" t="s">
        <v>28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2.449228645834</v>
      </c>
      <c r="D611" s="29" t="s">
        <v>10</v>
      </c>
      <c r="E611" s="35" t="s">
        <v>27</v>
      </c>
      <c r="F611" s="36">
        <v>102.54</v>
      </c>
      <c r="G611" s="26" t="s">
        <v>43</v>
      </c>
      <c r="H611" s="37">
        <v>376</v>
      </c>
      <c r="I611" s="32">
        <v>38555.040000000001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2.449747488427</v>
      </c>
      <c r="D612" s="29" t="s">
        <v>10</v>
      </c>
      <c r="E612" s="26" t="s">
        <v>27</v>
      </c>
      <c r="F612" s="30">
        <v>102.48</v>
      </c>
      <c r="G612" s="26" t="s">
        <v>43</v>
      </c>
      <c r="H612" s="31">
        <v>432</v>
      </c>
      <c r="I612" s="32">
        <v>44271.360000000001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2.449968946756</v>
      </c>
      <c r="D613" s="29" t="s">
        <v>10</v>
      </c>
      <c r="E613" s="35" t="s">
        <v>22</v>
      </c>
      <c r="F613" s="36">
        <v>9.6359999999999992</v>
      </c>
      <c r="G613" s="26" t="s">
        <v>43</v>
      </c>
      <c r="H613" s="37">
        <v>442</v>
      </c>
      <c r="I613" s="32">
        <v>4259.1099999999997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2.44996903935</v>
      </c>
      <c r="D614" s="29" t="s">
        <v>10</v>
      </c>
      <c r="E614" s="26" t="s">
        <v>22</v>
      </c>
      <c r="F614" s="30">
        <v>9.6359999999999992</v>
      </c>
      <c r="G614" s="26" t="s">
        <v>43</v>
      </c>
      <c r="H614" s="31">
        <v>458</v>
      </c>
      <c r="I614" s="32">
        <v>4413.29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2.44996903935</v>
      </c>
      <c r="D615" s="29" t="s">
        <v>10</v>
      </c>
      <c r="E615" s="35" t="s">
        <v>22</v>
      </c>
      <c r="F615" s="36">
        <v>9.6359999999999992</v>
      </c>
      <c r="G615" s="26" t="s">
        <v>43</v>
      </c>
      <c r="H615" s="37">
        <v>3</v>
      </c>
      <c r="I615" s="32">
        <v>28.91</v>
      </c>
      <c r="J615" s="35" t="s">
        <v>23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2.45019797454</v>
      </c>
      <c r="D616" s="29" t="s">
        <v>10</v>
      </c>
      <c r="E616" s="35" t="s">
        <v>22</v>
      </c>
      <c r="F616" s="36">
        <v>9.6310000000000002</v>
      </c>
      <c r="G616" s="26" t="s">
        <v>43</v>
      </c>
      <c r="H616" s="37">
        <v>461</v>
      </c>
      <c r="I616" s="32">
        <v>4439.8900000000003</v>
      </c>
      <c r="J616" s="35" t="s">
        <v>23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2.450211909723</v>
      </c>
      <c r="D617" s="29" t="s">
        <v>10</v>
      </c>
      <c r="E617" s="26" t="s">
        <v>27</v>
      </c>
      <c r="F617" s="30">
        <v>102.42</v>
      </c>
      <c r="G617" s="26" t="s">
        <v>43</v>
      </c>
      <c r="H617" s="31">
        <v>377</v>
      </c>
      <c r="I617" s="32">
        <v>38612.339999999997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2.450599178243</v>
      </c>
      <c r="D618" s="29" t="s">
        <v>10</v>
      </c>
      <c r="E618" s="26" t="s">
        <v>27</v>
      </c>
      <c r="F618" s="30">
        <v>102.4</v>
      </c>
      <c r="G618" s="26" t="s">
        <v>43</v>
      </c>
      <c r="H618" s="31">
        <v>432</v>
      </c>
      <c r="I618" s="32">
        <v>44236.800000000003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2.450736562503</v>
      </c>
      <c r="D619" s="29" t="s">
        <v>10</v>
      </c>
      <c r="E619" s="35" t="s">
        <v>29</v>
      </c>
      <c r="F619" s="36">
        <v>71.599999999999994</v>
      </c>
      <c r="G619" s="26" t="s">
        <v>43</v>
      </c>
      <c r="H619" s="37">
        <v>390</v>
      </c>
      <c r="I619" s="32">
        <v>27924</v>
      </c>
      <c r="J619" s="35" t="s">
        <v>30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2.450860138888</v>
      </c>
      <c r="D620" s="29" t="s">
        <v>10</v>
      </c>
      <c r="E620" s="35" t="s">
        <v>27</v>
      </c>
      <c r="F620" s="36">
        <v>102.36</v>
      </c>
      <c r="G620" s="26" t="s">
        <v>43</v>
      </c>
      <c r="H620" s="37">
        <v>432</v>
      </c>
      <c r="I620" s="32">
        <v>44219.519999999997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2.450927280093</v>
      </c>
      <c r="D621" s="29" t="s">
        <v>10</v>
      </c>
      <c r="E621" s="26" t="s">
        <v>22</v>
      </c>
      <c r="F621" s="30">
        <v>9.625</v>
      </c>
      <c r="G621" s="26" t="s">
        <v>43</v>
      </c>
      <c r="H621" s="31">
        <v>443</v>
      </c>
      <c r="I621" s="32">
        <v>4263.88</v>
      </c>
      <c r="J621" s="26" t="s">
        <v>24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2.450927337966</v>
      </c>
      <c r="D622" s="29" t="s">
        <v>10</v>
      </c>
      <c r="E622" s="35" t="s">
        <v>22</v>
      </c>
      <c r="F622" s="36">
        <v>9.625</v>
      </c>
      <c r="G622" s="26" t="s">
        <v>43</v>
      </c>
      <c r="H622" s="37">
        <v>461</v>
      </c>
      <c r="I622" s="32">
        <v>4437.13</v>
      </c>
      <c r="J622" s="35" t="s">
        <v>23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2.450929108796</v>
      </c>
      <c r="D623" s="29" t="s">
        <v>10</v>
      </c>
      <c r="E623" s="26" t="s">
        <v>22</v>
      </c>
      <c r="F623" s="30">
        <v>9.6240000000000006</v>
      </c>
      <c r="G623" s="26" t="s">
        <v>43</v>
      </c>
      <c r="H623" s="31">
        <v>85</v>
      </c>
      <c r="I623" s="32">
        <v>818.04</v>
      </c>
      <c r="J623" s="26" t="s">
        <v>23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2.451625983798</v>
      </c>
      <c r="D624" s="29" t="s">
        <v>10</v>
      </c>
      <c r="E624" s="26" t="s">
        <v>27</v>
      </c>
      <c r="F624" s="30">
        <v>102.36</v>
      </c>
      <c r="G624" s="26" t="s">
        <v>43</v>
      </c>
      <c r="H624" s="31">
        <v>453</v>
      </c>
      <c r="I624" s="32">
        <v>46369.08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2.451626099537</v>
      </c>
      <c r="D625" s="29" t="s">
        <v>10</v>
      </c>
      <c r="E625" s="35" t="s">
        <v>27</v>
      </c>
      <c r="F625" s="36">
        <v>102.36</v>
      </c>
      <c r="G625" s="26" t="s">
        <v>43</v>
      </c>
      <c r="H625" s="37">
        <v>386</v>
      </c>
      <c r="I625" s="32">
        <v>39510.959999999999</v>
      </c>
      <c r="J625" s="35" t="s">
        <v>24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2.451663217595</v>
      </c>
      <c r="D626" s="29" t="s">
        <v>10</v>
      </c>
      <c r="E626" s="26" t="s">
        <v>22</v>
      </c>
      <c r="F626" s="30">
        <v>9.6229999999999993</v>
      </c>
      <c r="G626" s="26" t="s">
        <v>43</v>
      </c>
      <c r="H626" s="31">
        <v>389</v>
      </c>
      <c r="I626" s="32">
        <v>3743.35</v>
      </c>
      <c r="J626" s="26" t="s">
        <v>23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2.452859444442</v>
      </c>
      <c r="D627" s="29" t="s">
        <v>10</v>
      </c>
      <c r="E627" s="26" t="s">
        <v>22</v>
      </c>
      <c r="F627" s="30">
        <v>9.625</v>
      </c>
      <c r="G627" s="26" t="s">
        <v>43</v>
      </c>
      <c r="H627" s="31">
        <v>546</v>
      </c>
      <c r="I627" s="32">
        <v>5255.25</v>
      </c>
      <c r="J627" s="26" t="s">
        <v>23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2.452859444442</v>
      </c>
      <c r="D628" s="29" t="s">
        <v>10</v>
      </c>
      <c r="E628" s="35" t="s">
        <v>22</v>
      </c>
      <c r="F628" s="36">
        <v>9.6240000000000006</v>
      </c>
      <c r="G628" s="26" t="s">
        <v>43</v>
      </c>
      <c r="H628" s="37">
        <v>380</v>
      </c>
      <c r="I628" s="32">
        <v>3657.12</v>
      </c>
      <c r="J628" s="35" t="s">
        <v>23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2.452859444442</v>
      </c>
      <c r="D629" s="29" t="s">
        <v>10</v>
      </c>
      <c r="E629" s="35" t="s">
        <v>27</v>
      </c>
      <c r="F629" s="36">
        <v>102.38</v>
      </c>
      <c r="G629" s="26" t="s">
        <v>43</v>
      </c>
      <c r="H629" s="37">
        <v>297</v>
      </c>
      <c r="I629" s="32">
        <v>30406.86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2.452859444442</v>
      </c>
      <c r="D630" s="29" t="s">
        <v>10</v>
      </c>
      <c r="E630" s="26" t="s">
        <v>27</v>
      </c>
      <c r="F630" s="30">
        <v>102.38</v>
      </c>
      <c r="G630" s="26" t="s">
        <v>43</v>
      </c>
      <c r="H630" s="31">
        <v>72</v>
      </c>
      <c r="I630" s="32">
        <v>7371.36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2.452859537036</v>
      </c>
      <c r="D631" s="29" t="s">
        <v>10</v>
      </c>
      <c r="E631" s="35" t="s">
        <v>22</v>
      </c>
      <c r="F631" s="36">
        <v>9.625</v>
      </c>
      <c r="G631" s="26" t="s">
        <v>43</v>
      </c>
      <c r="H631" s="37">
        <v>687</v>
      </c>
      <c r="I631" s="32">
        <v>6612.38</v>
      </c>
      <c r="J631" s="35" t="s">
        <v>24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2.452859537036</v>
      </c>
      <c r="D632" s="29" t="s">
        <v>10</v>
      </c>
      <c r="E632" s="26" t="s">
        <v>27</v>
      </c>
      <c r="F632" s="30">
        <v>102.38</v>
      </c>
      <c r="G632" s="26" t="s">
        <v>43</v>
      </c>
      <c r="H632" s="31">
        <v>32</v>
      </c>
      <c r="I632" s="32">
        <v>3276.16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2.452859560188</v>
      </c>
      <c r="D633" s="29" t="s">
        <v>10</v>
      </c>
      <c r="E633" s="35" t="s">
        <v>27</v>
      </c>
      <c r="F633" s="36">
        <v>102.38</v>
      </c>
      <c r="G633" s="26" t="s">
        <v>43</v>
      </c>
      <c r="H633" s="37">
        <v>369</v>
      </c>
      <c r="I633" s="32">
        <v>37778.22</v>
      </c>
      <c r="J633" s="35" t="s">
        <v>24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2.452859652774</v>
      </c>
      <c r="D634" s="29" t="s">
        <v>10</v>
      </c>
      <c r="E634" s="26" t="s">
        <v>27</v>
      </c>
      <c r="F634" s="30">
        <v>102.38</v>
      </c>
      <c r="G634" s="26" t="s">
        <v>43</v>
      </c>
      <c r="H634" s="31">
        <v>173</v>
      </c>
      <c r="I634" s="32">
        <v>17711.740000000002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2.45329690972</v>
      </c>
      <c r="D635" s="29" t="s">
        <v>10</v>
      </c>
      <c r="E635" s="26" t="s">
        <v>27</v>
      </c>
      <c r="F635" s="30">
        <v>102.36</v>
      </c>
      <c r="G635" s="26" t="s">
        <v>43</v>
      </c>
      <c r="H635" s="31">
        <v>13</v>
      </c>
      <c r="I635" s="32">
        <v>1330.68</v>
      </c>
      <c r="J635" s="26" t="s">
        <v>28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2.453297291664</v>
      </c>
      <c r="D636" s="29" t="s">
        <v>10</v>
      </c>
      <c r="E636" s="35" t="s">
        <v>27</v>
      </c>
      <c r="F636" s="36">
        <v>102.36</v>
      </c>
      <c r="G636" s="26" t="s">
        <v>43</v>
      </c>
      <c r="H636" s="37">
        <v>700</v>
      </c>
      <c r="I636" s="32">
        <v>71652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2.453434537034</v>
      </c>
      <c r="D637" s="29" t="s">
        <v>10</v>
      </c>
      <c r="E637" s="35" t="s">
        <v>22</v>
      </c>
      <c r="F637" s="36">
        <v>9.6210000000000004</v>
      </c>
      <c r="G637" s="26" t="s">
        <v>43</v>
      </c>
      <c r="H637" s="37">
        <v>478</v>
      </c>
      <c r="I637" s="32">
        <v>4598.84</v>
      </c>
      <c r="J637" s="35" t="s">
        <v>23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2.454054953705</v>
      </c>
      <c r="D638" s="29" t="s">
        <v>10</v>
      </c>
      <c r="E638" s="26" t="s">
        <v>27</v>
      </c>
      <c r="F638" s="30">
        <v>102.34</v>
      </c>
      <c r="G638" s="26" t="s">
        <v>43</v>
      </c>
      <c r="H638" s="31">
        <v>161</v>
      </c>
      <c r="I638" s="32">
        <v>16476.740000000002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2.454234745368</v>
      </c>
      <c r="D639" s="29" t="s">
        <v>10</v>
      </c>
      <c r="E639" s="26" t="s">
        <v>27</v>
      </c>
      <c r="F639" s="30">
        <v>102.32</v>
      </c>
      <c r="G639" s="26" t="s">
        <v>43</v>
      </c>
      <c r="H639" s="31">
        <v>586</v>
      </c>
      <c r="I639" s="32">
        <v>59959.519999999997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2.454234791665</v>
      </c>
      <c r="D640" s="29" t="s">
        <v>10</v>
      </c>
      <c r="E640" s="35" t="s">
        <v>22</v>
      </c>
      <c r="F640" s="36">
        <v>9.6180000000000003</v>
      </c>
      <c r="G640" s="26" t="s">
        <v>43</v>
      </c>
      <c r="H640" s="37">
        <v>461</v>
      </c>
      <c r="I640" s="32">
        <v>4433.8999999999996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2.454234942132</v>
      </c>
      <c r="D641" s="29" t="s">
        <v>10</v>
      </c>
      <c r="E641" s="26" t="s">
        <v>22</v>
      </c>
      <c r="F641" s="30">
        <v>9.6180000000000003</v>
      </c>
      <c r="G641" s="26" t="s">
        <v>43</v>
      </c>
      <c r="H641" s="31">
        <v>515</v>
      </c>
      <c r="I641" s="32">
        <v>4953.2700000000004</v>
      </c>
      <c r="J641" s="26" t="s">
        <v>23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2.4542353125</v>
      </c>
      <c r="D642" s="29" t="s">
        <v>10</v>
      </c>
      <c r="E642" s="35" t="s">
        <v>22</v>
      </c>
      <c r="F642" s="36">
        <v>9.6170000000000009</v>
      </c>
      <c r="G642" s="26" t="s">
        <v>43</v>
      </c>
      <c r="H642" s="37">
        <v>2</v>
      </c>
      <c r="I642" s="32">
        <v>19.23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2.454287199071</v>
      </c>
      <c r="D643" s="29" t="s">
        <v>10</v>
      </c>
      <c r="E643" s="35" t="s">
        <v>29</v>
      </c>
      <c r="F643" s="36">
        <v>71.53</v>
      </c>
      <c r="G643" s="26" t="s">
        <v>43</v>
      </c>
      <c r="H643" s="37">
        <v>424</v>
      </c>
      <c r="I643" s="32">
        <v>30328.720000000001</v>
      </c>
      <c r="J643" s="35" t="s">
        <v>30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2.454934108799</v>
      </c>
      <c r="D644" s="29" t="s">
        <v>10</v>
      </c>
      <c r="E644" s="26" t="s">
        <v>27</v>
      </c>
      <c r="F644" s="30">
        <v>102.38</v>
      </c>
      <c r="G644" s="26" t="s">
        <v>43</v>
      </c>
      <c r="H644" s="31">
        <v>119</v>
      </c>
      <c r="I644" s="32">
        <v>12183.22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2.454934108799</v>
      </c>
      <c r="D645" s="29" t="s">
        <v>10</v>
      </c>
      <c r="E645" s="35" t="s">
        <v>27</v>
      </c>
      <c r="F645" s="36">
        <v>102.38</v>
      </c>
      <c r="G645" s="26" t="s">
        <v>43</v>
      </c>
      <c r="H645" s="37">
        <v>193</v>
      </c>
      <c r="I645" s="32">
        <v>19759.34</v>
      </c>
      <c r="J645" s="35" t="s">
        <v>24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2.454934201392</v>
      </c>
      <c r="D646" s="29" t="s">
        <v>10</v>
      </c>
      <c r="E646" s="26" t="s">
        <v>27</v>
      </c>
      <c r="F646" s="30">
        <v>102.38</v>
      </c>
      <c r="G646" s="26" t="s">
        <v>43</v>
      </c>
      <c r="H646" s="31">
        <v>104</v>
      </c>
      <c r="I646" s="32">
        <v>10647.52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2.45502765046</v>
      </c>
      <c r="D647" s="29" t="s">
        <v>10</v>
      </c>
      <c r="E647" s="35" t="s">
        <v>27</v>
      </c>
      <c r="F647" s="36">
        <v>102.38</v>
      </c>
      <c r="G647" s="26" t="s">
        <v>43</v>
      </c>
      <c r="H647" s="37">
        <v>501</v>
      </c>
      <c r="I647" s="32">
        <v>51292.38</v>
      </c>
      <c r="J647" s="35" t="s">
        <v>28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2.456040902776</v>
      </c>
      <c r="D648" s="29" t="s">
        <v>10</v>
      </c>
      <c r="E648" s="26" t="s">
        <v>22</v>
      </c>
      <c r="F648" s="30">
        <v>9.6349999999999998</v>
      </c>
      <c r="G648" s="26" t="s">
        <v>43</v>
      </c>
      <c r="H648" s="31">
        <v>513</v>
      </c>
      <c r="I648" s="32">
        <v>4942.76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2.456088136576</v>
      </c>
      <c r="D649" s="29" t="s">
        <v>10</v>
      </c>
      <c r="E649" s="35" t="s">
        <v>22</v>
      </c>
      <c r="F649" s="36">
        <v>9.6349999999999998</v>
      </c>
      <c r="G649" s="26" t="s">
        <v>43</v>
      </c>
      <c r="H649" s="37">
        <v>513</v>
      </c>
      <c r="I649" s="32">
        <v>4942.76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2.456448715275</v>
      </c>
      <c r="D650" s="29" t="s">
        <v>10</v>
      </c>
      <c r="E650" s="26" t="s">
        <v>27</v>
      </c>
      <c r="F650" s="30">
        <v>102.46</v>
      </c>
      <c r="G650" s="26" t="s">
        <v>43</v>
      </c>
      <c r="H650" s="31">
        <v>25</v>
      </c>
      <c r="I650" s="32">
        <v>2561.5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2.456716956018</v>
      </c>
      <c r="D651" s="29" t="s">
        <v>10</v>
      </c>
      <c r="E651" s="35" t="s">
        <v>22</v>
      </c>
      <c r="F651" s="36">
        <v>9.6349999999999998</v>
      </c>
      <c r="G651" s="26" t="s">
        <v>43</v>
      </c>
      <c r="H651" s="37">
        <v>866</v>
      </c>
      <c r="I651" s="32">
        <v>8343.91</v>
      </c>
      <c r="J651" s="35" t="s">
        <v>23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2.456716956018</v>
      </c>
      <c r="D652" s="29" t="s">
        <v>10</v>
      </c>
      <c r="E652" s="26" t="s">
        <v>27</v>
      </c>
      <c r="F652" s="30">
        <v>102.46</v>
      </c>
      <c r="G652" s="26" t="s">
        <v>43</v>
      </c>
      <c r="H652" s="31">
        <v>123</v>
      </c>
      <c r="I652" s="32">
        <v>12602.58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2.456716956018</v>
      </c>
      <c r="D653" s="29" t="s">
        <v>10</v>
      </c>
      <c r="E653" s="26" t="s">
        <v>27</v>
      </c>
      <c r="F653" s="30">
        <v>102.46</v>
      </c>
      <c r="G653" s="26" t="s">
        <v>43</v>
      </c>
      <c r="H653" s="31">
        <v>439</v>
      </c>
      <c r="I653" s="32">
        <v>44979.94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2.457183449071</v>
      </c>
      <c r="D654" s="29" t="s">
        <v>10</v>
      </c>
      <c r="E654" s="35" t="s">
        <v>27</v>
      </c>
      <c r="F654" s="36">
        <v>102.5</v>
      </c>
      <c r="G654" s="26" t="s">
        <v>43</v>
      </c>
      <c r="H654" s="37">
        <v>786</v>
      </c>
      <c r="I654" s="32">
        <v>80565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2.457183553241</v>
      </c>
      <c r="D655" s="29" t="s">
        <v>10</v>
      </c>
      <c r="E655" s="35" t="s">
        <v>27</v>
      </c>
      <c r="F655" s="36">
        <v>102.5</v>
      </c>
      <c r="G655" s="26" t="s">
        <v>43</v>
      </c>
      <c r="H655" s="37">
        <v>549</v>
      </c>
      <c r="I655" s="32">
        <v>56272.5</v>
      </c>
      <c r="J655" s="35" t="s">
        <v>28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2.457856099536</v>
      </c>
      <c r="D656" s="29" t="s">
        <v>10</v>
      </c>
      <c r="E656" s="35" t="s">
        <v>27</v>
      </c>
      <c r="F656" s="36">
        <v>102.48</v>
      </c>
      <c r="G656" s="26" t="s">
        <v>43</v>
      </c>
      <c r="H656" s="37">
        <v>260</v>
      </c>
      <c r="I656" s="32">
        <v>26644.799999999999</v>
      </c>
      <c r="J656" s="35" t="s">
        <v>28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2.458218518521</v>
      </c>
      <c r="D657" s="29" t="s">
        <v>10</v>
      </c>
      <c r="E657" s="26" t="s">
        <v>27</v>
      </c>
      <c r="F657" s="30">
        <v>102.5</v>
      </c>
      <c r="G657" s="26" t="s">
        <v>43</v>
      </c>
      <c r="H657" s="31">
        <v>423</v>
      </c>
      <c r="I657" s="32">
        <v>43357.5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2.458218749998</v>
      </c>
      <c r="D658" s="29" t="s">
        <v>10</v>
      </c>
      <c r="E658" s="26" t="s">
        <v>22</v>
      </c>
      <c r="F658" s="30">
        <v>9.6389999999999993</v>
      </c>
      <c r="G658" s="26" t="s">
        <v>43</v>
      </c>
      <c r="H658" s="31">
        <v>628</v>
      </c>
      <c r="I658" s="32">
        <v>6053.29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2.458218842592</v>
      </c>
      <c r="D659" s="29" t="s">
        <v>10</v>
      </c>
      <c r="E659" s="26" t="s">
        <v>22</v>
      </c>
      <c r="F659" s="30">
        <v>9.6389999999999993</v>
      </c>
      <c r="G659" s="26" t="s">
        <v>43</v>
      </c>
      <c r="H659" s="31">
        <v>451</v>
      </c>
      <c r="I659" s="32">
        <v>4347.1899999999996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2.458218993059</v>
      </c>
      <c r="D660" s="29" t="s">
        <v>10</v>
      </c>
      <c r="E660" s="35" t="s">
        <v>27</v>
      </c>
      <c r="F660" s="36">
        <v>102.5</v>
      </c>
      <c r="G660" s="26" t="s">
        <v>43</v>
      </c>
      <c r="H660" s="37">
        <v>26</v>
      </c>
      <c r="I660" s="32">
        <v>2665</v>
      </c>
      <c r="J660" s="35" t="s">
        <v>28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2.458219074077</v>
      </c>
      <c r="D661" s="29" t="s">
        <v>10</v>
      </c>
      <c r="E661" s="35" t="s">
        <v>22</v>
      </c>
      <c r="F661" s="36">
        <v>9.6379999999999999</v>
      </c>
      <c r="G661" s="26" t="s">
        <v>43</v>
      </c>
      <c r="H661" s="37">
        <v>121</v>
      </c>
      <c r="I661" s="32">
        <v>1166.2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2.458489444442</v>
      </c>
      <c r="D662" s="29" t="s">
        <v>10</v>
      </c>
      <c r="E662" s="26" t="s">
        <v>27</v>
      </c>
      <c r="F662" s="30">
        <v>102.5</v>
      </c>
      <c r="G662" s="26" t="s">
        <v>43</v>
      </c>
      <c r="H662" s="31">
        <v>431</v>
      </c>
      <c r="I662" s="32">
        <v>44177.5</v>
      </c>
      <c r="J662" s="26" t="s">
        <v>28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2.458489490738</v>
      </c>
      <c r="D663" s="29" t="s">
        <v>10</v>
      </c>
      <c r="E663" s="35" t="s">
        <v>22</v>
      </c>
      <c r="F663" s="36">
        <v>9.6389999999999993</v>
      </c>
      <c r="G663" s="26" t="s">
        <v>43</v>
      </c>
      <c r="H663" s="37">
        <v>410</v>
      </c>
      <c r="I663" s="32">
        <v>3951.99</v>
      </c>
      <c r="J663" s="35" t="s">
        <v>23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2.458489629629</v>
      </c>
      <c r="D664" s="29" t="s">
        <v>10</v>
      </c>
      <c r="E664" s="26" t="s">
        <v>27</v>
      </c>
      <c r="F664" s="30">
        <v>102.48</v>
      </c>
      <c r="G664" s="26" t="s">
        <v>43</v>
      </c>
      <c r="H664" s="31">
        <v>364</v>
      </c>
      <c r="I664" s="32">
        <v>37302.720000000001</v>
      </c>
      <c r="J664" s="26" t="s">
        <v>24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2.459358020831</v>
      </c>
      <c r="D665" s="29" t="s">
        <v>10</v>
      </c>
      <c r="E665" s="35" t="s">
        <v>27</v>
      </c>
      <c r="F665" s="36">
        <v>102.44</v>
      </c>
      <c r="G665" s="26" t="s">
        <v>43</v>
      </c>
      <c r="H665" s="37">
        <v>439</v>
      </c>
      <c r="I665" s="32">
        <v>44971.16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2.459516064817</v>
      </c>
      <c r="D666" s="29" t="s">
        <v>10</v>
      </c>
      <c r="E666" s="26" t="s">
        <v>22</v>
      </c>
      <c r="F666" s="30">
        <v>9.6340000000000003</v>
      </c>
      <c r="G666" s="26" t="s">
        <v>43</v>
      </c>
      <c r="H666" s="31">
        <v>4</v>
      </c>
      <c r="I666" s="32">
        <v>38.54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2.459516064817</v>
      </c>
      <c r="D667" s="29" t="s">
        <v>10</v>
      </c>
      <c r="E667" s="35" t="s">
        <v>22</v>
      </c>
      <c r="F667" s="36">
        <v>9.6340000000000003</v>
      </c>
      <c r="G667" s="26" t="s">
        <v>43</v>
      </c>
      <c r="H667" s="37">
        <v>434</v>
      </c>
      <c r="I667" s="32">
        <v>4181.16</v>
      </c>
      <c r="J667" s="35" t="s">
        <v>23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2.459934016202</v>
      </c>
      <c r="D668" s="29" t="s">
        <v>10</v>
      </c>
      <c r="E668" s="35" t="s">
        <v>27</v>
      </c>
      <c r="F668" s="36">
        <v>102.4</v>
      </c>
      <c r="G668" s="26" t="s">
        <v>43</v>
      </c>
      <c r="H668" s="37">
        <v>440</v>
      </c>
      <c r="I668" s="32">
        <v>45056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2.459934108796</v>
      </c>
      <c r="D669" s="29" t="s">
        <v>10</v>
      </c>
      <c r="E669" s="26" t="s">
        <v>27</v>
      </c>
      <c r="F669" s="30">
        <v>102.4</v>
      </c>
      <c r="G669" s="26" t="s">
        <v>43</v>
      </c>
      <c r="H669" s="31">
        <v>383</v>
      </c>
      <c r="I669" s="32">
        <v>39219.199999999997</v>
      </c>
      <c r="J669" s="26" t="s">
        <v>24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2.459934224535</v>
      </c>
      <c r="D670" s="29" t="s">
        <v>10</v>
      </c>
      <c r="E670" s="26" t="s">
        <v>29</v>
      </c>
      <c r="F670" s="30">
        <v>71.62</v>
      </c>
      <c r="G670" s="26" t="s">
        <v>43</v>
      </c>
      <c r="H670" s="31">
        <v>444</v>
      </c>
      <c r="I670" s="32">
        <v>31799.279999999999</v>
      </c>
      <c r="J670" s="26" t="s">
        <v>30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2.459946875002</v>
      </c>
      <c r="D671" s="29" t="s">
        <v>10</v>
      </c>
      <c r="E671" s="35" t="s">
        <v>22</v>
      </c>
      <c r="F671" s="36">
        <v>9.6300000000000008</v>
      </c>
      <c r="G671" s="26" t="s">
        <v>43</v>
      </c>
      <c r="H671" s="37">
        <v>496</v>
      </c>
      <c r="I671" s="32">
        <v>4776.4799999999996</v>
      </c>
      <c r="J671" s="35" t="s">
        <v>24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2.459946967596</v>
      </c>
      <c r="D672" s="29" t="s">
        <v>10</v>
      </c>
      <c r="E672" s="26" t="s">
        <v>22</v>
      </c>
      <c r="F672" s="30">
        <v>9.6300000000000008</v>
      </c>
      <c r="G672" s="26" t="s">
        <v>43</v>
      </c>
      <c r="H672" s="31">
        <v>437</v>
      </c>
      <c r="I672" s="32">
        <v>4208.3100000000004</v>
      </c>
      <c r="J672" s="26" t="s">
        <v>23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2.460421886572</v>
      </c>
      <c r="D673" s="29" t="s">
        <v>10</v>
      </c>
      <c r="E673" s="35" t="s">
        <v>22</v>
      </c>
      <c r="F673" s="36">
        <v>9.6270000000000007</v>
      </c>
      <c r="G673" s="26" t="s">
        <v>43</v>
      </c>
      <c r="H673" s="37">
        <v>130</v>
      </c>
      <c r="I673" s="32">
        <v>1251.51</v>
      </c>
      <c r="J673" s="35" t="s">
        <v>23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2.460421886572</v>
      </c>
      <c r="D674" s="29" t="s">
        <v>10</v>
      </c>
      <c r="E674" s="35" t="s">
        <v>22</v>
      </c>
      <c r="F674" s="36">
        <v>9.6270000000000007</v>
      </c>
      <c r="G674" s="26" t="s">
        <v>43</v>
      </c>
      <c r="H674" s="37">
        <v>308</v>
      </c>
      <c r="I674" s="32">
        <v>2965.12</v>
      </c>
      <c r="J674" s="35" t="s">
        <v>23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2.460429733794</v>
      </c>
      <c r="D675" s="29" t="s">
        <v>10</v>
      </c>
      <c r="E675" s="26" t="s">
        <v>27</v>
      </c>
      <c r="F675" s="30">
        <v>102.36</v>
      </c>
      <c r="G675" s="26" t="s">
        <v>43</v>
      </c>
      <c r="H675" s="31">
        <v>439</v>
      </c>
      <c r="I675" s="32">
        <v>44936.04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2.460836956016</v>
      </c>
      <c r="D676" s="29" t="s">
        <v>10</v>
      </c>
      <c r="E676" s="26" t="s">
        <v>27</v>
      </c>
      <c r="F676" s="30">
        <v>102.36</v>
      </c>
      <c r="G676" s="26" t="s">
        <v>43</v>
      </c>
      <c r="H676" s="31">
        <v>303</v>
      </c>
      <c r="I676" s="32">
        <v>31015.08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2.460836956016</v>
      </c>
      <c r="D677" s="29" t="s">
        <v>10</v>
      </c>
      <c r="E677" s="35" t="s">
        <v>27</v>
      </c>
      <c r="F677" s="36">
        <v>102.36</v>
      </c>
      <c r="G677" s="26" t="s">
        <v>43</v>
      </c>
      <c r="H677" s="37">
        <v>80</v>
      </c>
      <c r="I677" s="32">
        <v>8188.8</v>
      </c>
      <c r="J677" s="35" t="s">
        <v>24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2.461282430559</v>
      </c>
      <c r="D678" s="29" t="s">
        <v>10</v>
      </c>
      <c r="E678" s="26" t="s">
        <v>27</v>
      </c>
      <c r="F678" s="30">
        <v>102.38</v>
      </c>
      <c r="G678" s="26" t="s">
        <v>43</v>
      </c>
      <c r="H678" s="31">
        <v>98</v>
      </c>
      <c r="I678" s="32">
        <v>10033.24</v>
      </c>
      <c r="J678" s="26" t="s">
        <v>28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2.461282430559</v>
      </c>
      <c r="D679" s="29" t="s">
        <v>10</v>
      </c>
      <c r="E679" s="35" t="s">
        <v>27</v>
      </c>
      <c r="F679" s="36">
        <v>102.38</v>
      </c>
      <c r="G679" s="26" t="s">
        <v>43</v>
      </c>
      <c r="H679" s="37">
        <v>342</v>
      </c>
      <c r="I679" s="32">
        <v>35013.96</v>
      </c>
      <c r="J679" s="35" t="s">
        <v>28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2.461723657405</v>
      </c>
      <c r="D680" s="29" t="s">
        <v>10</v>
      </c>
      <c r="E680" s="26" t="s">
        <v>22</v>
      </c>
      <c r="F680" s="30">
        <v>9.6310000000000002</v>
      </c>
      <c r="G680" s="26" t="s">
        <v>43</v>
      </c>
      <c r="H680" s="31">
        <v>95</v>
      </c>
      <c r="I680" s="32">
        <v>914.95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2.461723657405</v>
      </c>
      <c r="D681" s="29" t="s">
        <v>10</v>
      </c>
      <c r="E681" s="35" t="s">
        <v>22</v>
      </c>
      <c r="F681" s="36">
        <v>9.6310000000000002</v>
      </c>
      <c r="G681" s="26" t="s">
        <v>43</v>
      </c>
      <c r="H681" s="37">
        <v>528</v>
      </c>
      <c r="I681" s="32">
        <v>5085.17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2.461723761575</v>
      </c>
      <c r="D682" s="29" t="s">
        <v>10</v>
      </c>
      <c r="E682" s="26" t="s">
        <v>22</v>
      </c>
      <c r="F682" s="30">
        <v>9.6310000000000002</v>
      </c>
      <c r="G682" s="26" t="s">
        <v>43</v>
      </c>
      <c r="H682" s="31">
        <v>700</v>
      </c>
      <c r="I682" s="32">
        <v>6741.7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2.461756319448</v>
      </c>
      <c r="D683" s="29" t="s">
        <v>10</v>
      </c>
      <c r="E683" s="35" t="s">
        <v>27</v>
      </c>
      <c r="F683" s="36">
        <v>102.4</v>
      </c>
      <c r="G683" s="26" t="s">
        <v>43</v>
      </c>
      <c r="H683" s="37">
        <v>466</v>
      </c>
      <c r="I683" s="32">
        <v>47718.400000000001</v>
      </c>
      <c r="J683" s="35" t="s">
        <v>28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2.46251986111</v>
      </c>
      <c r="D684" s="29" t="s">
        <v>10</v>
      </c>
      <c r="E684" s="35" t="s">
        <v>22</v>
      </c>
      <c r="F684" s="36">
        <v>9.6259999999999994</v>
      </c>
      <c r="G684" s="26" t="s">
        <v>43</v>
      </c>
      <c r="H684" s="37">
        <v>558</v>
      </c>
      <c r="I684" s="32">
        <v>5371.31</v>
      </c>
      <c r="J684" s="35" t="s">
        <v>23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2.463031134263</v>
      </c>
      <c r="D685" s="29" t="s">
        <v>10</v>
      </c>
      <c r="E685" s="26" t="s">
        <v>27</v>
      </c>
      <c r="F685" s="30">
        <v>102.36</v>
      </c>
      <c r="G685" s="26" t="s">
        <v>43</v>
      </c>
      <c r="H685" s="31">
        <v>594</v>
      </c>
      <c r="I685" s="32">
        <v>60801.84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2.463196990742</v>
      </c>
      <c r="D686" s="29" t="s">
        <v>10</v>
      </c>
      <c r="E686" s="26" t="s">
        <v>22</v>
      </c>
      <c r="F686" s="30">
        <v>9.6259999999999994</v>
      </c>
      <c r="G686" s="26" t="s">
        <v>43</v>
      </c>
      <c r="H686" s="31">
        <v>396</v>
      </c>
      <c r="I686" s="32">
        <v>3811.9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2.463196990742</v>
      </c>
      <c r="D687" s="29" t="s">
        <v>10</v>
      </c>
      <c r="E687" s="35" t="s">
        <v>27</v>
      </c>
      <c r="F687" s="36">
        <v>102.36</v>
      </c>
      <c r="G687" s="26" t="s">
        <v>43</v>
      </c>
      <c r="H687" s="37">
        <v>251</v>
      </c>
      <c r="I687" s="32">
        <v>25692.36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2.463197083336</v>
      </c>
      <c r="D688" s="29" t="s">
        <v>10</v>
      </c>
      <c r="E688" s="35" t="s">
        <v>22</v>
      </c>
      <c r="F688" s="36">
        <v>9.6259999999999994</v>
      </c>
      <c r="G688" s="26" t="s">
        <v>43</v>
      </c>
      <c r="H688" s="37">
        <v>380</v>
      </c>
      <c r="I688" s="32">
        <v>3657.88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2.463197083336</v>
      </c>
      <c r="D689" s="29" t="s">
        <v>10</v>
      </c>
      <c r="E689" s="26" t="s">
        <v>27</v>
      </c>
      <c r="F689" s="30">
        <v>102.36</v>
      </c>
      <c r="G689" s="26" t="s">
        <v>43</v>
      </c>
      <c r="H689" s="31">
        <v>634</v>
      </c>
      <c r="I689" s="32">
        <v>64896.24</v>
      </c>
      <c r="J689" s="26" t="s">
        <v>24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2.46319722222</v>
      </c>
      <c r="D690" s="29" t="s">
        <v>10</v>
      </c>
      <c r="E690" s="26" t="s">
        <v>27</v>
      </c>
      <c r="F690" s="30">
        <v>102.36</v>
      </c>
      <c r="G690" s="26" t="s">
        <v>43</v>
      </c>
      <c r="H690" s="31">
        <v>235</v>
      </c>
      <c r="I690" s="32">
        <v>24054.6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2.46319736111</v>
      </c>
      <c r="D691" s="29" t="s">
        <v>10</v>
      </c>
      <c r="E691" s="35" t="s">
        <v>22</v>
      </c>
      <c r="F691" s="36">
        <v>9.625</v>
      </c>
      <c r="G691" s="26" t="s">
        <v>43</v>
      </c>
      <c r="H691" s="37">
        <v>396</v>
      </c>
      <c r="I691" s="32">
        <v>3811.5</v>
      </c>
      <c r="J691" s="35" t="s">
        <v>23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2.463800995371</v>
      </c>
      <c r="D692" s="29" t="s">
        <v>10</v>
      </c>
      <c r="E692" s="26" t="s">
        <v>27</v>
      </c>
      <c r="F692" s="30">
        <v>102.36</v>
      </c>
      <c r="G692" s="26" t="s">
        <v>43</v>
      </c>
      <c r="H692" s="31">
        <v>437</v>
      </c>
      <c r="I692" s="32">
        <v>44731.32</v>
      </c>
      <c r="J692" s="26" t="s">
        <v>28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2.464421875004</v>
      </c>
      <c r="D693" s="29" t="s">
        <v>10</v>
      </c>
      <c r="E693" s="26" t="s">
        <v>27</v>
      </c>
      <c r="F693" s="30">
        <v>102.34</v>
      </c>
      <c r="G693" s="26" t="s">
        <v>43</v>
      </c>
      <c r="H693" s="31">
        <v>506</v>
      </c>
      <c r="I693" s="32">
        <v>51784.04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2.464422210651</v>
      </c>
      <c r="D694" s="29" t="s">
        <v>10</v>
      </c>
      <c r="E694" s="35" t="s">
        <v>22</v>
      </c>
      <c r="F694" s="36">
        <v>9.625</v>
      </c>
      <c r="G694" s="26" t="s">
        <v>43</v>
      </c>
      <c r="H694" s="37">
        <v>380</v>
      </c>
      <c r="I694" s="32">
        <v>3657.5</v>
      </c>
      <c r="J694" s="35" t="s">
        <v>24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2.464422314813</v>
      </c>
      <c r="D695" s="29" t="s">
        <v>10</v>
      </c>
      <c r="E695" s="35" t="s">
        <v>22</v>
      </c>
      <c r="F695" s="36">
        <v>9.625</v>
      </c>
      <c r="G695" s="26" t="s">
        <v>43</v>
      </c>
      <c r="H695" s="37">
        <v>396</v>
      </c>
      <c r="I695" s="32">
        <v>3811.5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2.464834305552</v>
      </c>
      <c r="D696" s="29" t="s">
        <v>10</v>
      </c>
      <c r="E696" s="26" t="s">
        <v>22</v>
      </c>
      <c r="F696" s="30">
        <v>9.6229999999999993</v>
      </c>
      <c r="G696" s="26" t="s">
        <v>43</v>
      </c>
      <c r="H696" s="31">
        <v>396</v>
      </c>
      <c r="I696" s="32">
        <v>3810.71</v>
      </c>
      <c r="J696" s="26" t="s">
        <v>23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2.465002349534</v>
      </c>
      <c r="D697" s="29" t="s">
        <v>10</v>
      </c>
      <c r="E697" s="35" t="s">
        <v>29</v>
      </c>
      <c r="F697" s="36">
        <v>71.599999999999994</v>
      </c>
      <c r="G697" s="26" t="s">
        <v>43</v>
      </c>
      <c r="H697" s="37">
        <v>392</v>
      </c>
      <c r="I697" s="32">
        <v>28067.200000000001</v>
      </c>
      <c r="J697" s="35" t="s">
        <v>30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2.465419548615</v>
      </c>
      <c r="D698" s="29" t="s">
        <v>10</v>
      </c>
      <c r="E698" s="26" t="s">
        <v>27</v>
      </c>
      <c r="F698" s="30">
        <v>102.36</v>
      </c>
      <c r="G698" s="26" t="s">
        <v>43</v>
      </c>
      <c r="H698" s="31">
        <v>867</v>
      </c>
      <c r="I698" s="32">
        <v>88746.12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2.465419641201</v>
      </c>
      <c r="D699" s="29" t="s">
        <v>10</v>
      </c>
      <c r="E699" s="26" t="s">
        <v>27</v>
      </c>
      <c r="F699" s="30">
        <v>102.36</v>
      </c>
      <c r="G699" s="26" t="s">
        <v>43</v>
      </c>
      <c r="H699" s="31">
        <v>60</v>
      </c>
      <c r="I699" s="32">
        <v>6141.6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2.465419641201</v>
      </c>
      <c r="D700" s="29" t="s">
        <v>10</v>
      </c>
      <c r="E700" s="35" t="s">
        <v>27</v>
      </c>
      <c r="F700" s="36">
        <v>102.36</v>
      </c>
      <c r="G700" s="26" t="s">
        <v>43</v>
      </c>
      <c r="H700" s="37">
        <v>446</v>
      </c>
      <c r="I700" s="32">
        <v>45652.56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2.466176979164</v>
      </c>
      <c r="D701" s="29" t="s">
        <v>10</v>
      </c>
      <c r="E701" s="35" t="s">
        <v>27</v>
      </c>
      <c r="F701" s="36">
        <v>102.4</v>
      </c>
      <c r="G701" s="26" t="s">
        <v>43</v>
      </c>
      <c r="H701" s="37">
        <v>521</v>
      </c>
      <c r="I701" s="32">
        <v>53350.400000000001</v>
      </c>
      <c r="J701" s="35" t="s">
        <v>28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2.466184039353</v>
      </c>
      <c r="D702" s="29" t="s">
        <v>10</v>
      </c>
      <c r="E702" s="26" t="s">
        <v>27</v>
      </c>
      <c r="F702" s="30">
        <v>102.4</v>
      </c>
      <c r="G702" s="26" t="s">
        <v>43</v>
      </c>
      <c r="H702" s="31">
        <v>365</v>
      </c>
      <c r="I702" s="32">
        <v>37376</v>
      </c>
      <c r="J702" s="26" t="s">
        <v>28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2.46628940972</v>
      </c>
      <c r="D703" s="29" t="s">
        <v>10</v>
      </c>
      <c r="E703" s="35" t="s">
        <v>22</v>
      </c>
      <c r="F703" s="36">
        <v>9.6300000000000008</v>
      </c>
      <c r="G703" s="26" t="s">
        <v>43</v>
      </c>
      <c r="H703" s="37">
        <v>832</v>
      </c>
      <c r="I703" s="32">
        <v>8012.16</v>
      </c>
      <c r="J703" s="35" t="s">
        <v>24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2.46628951389</v>
      </c>
      <c r="D704" s="29" t="s">
        <v>10</v>
      </c>
      <c r="E704" s="26" t="s">
        <v>22</v>
      </c>
      <c r="F704" s="30">
        <v>9.6300000000000008</v>
      </c>
      <c r="G704" s="26" t="s">
        <v>43</v>
      </c>
      <c r="H704" s="31">
        <v>661</v>
      </c>
      <c r="I704" s="32">
        <v>6365.43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2.466289525466</v>
      </c>
      <c r="D705" s="29" t="s">
        <v>10</v>
      </c>
      <c r="E705" s="35" t="s">
        <v>22</v>
      </c>
      <c r="F705" s="36">
        <v>9.6289999999999996</v>
      </c>
      <c r="G705" s="26" t="s">
        <v>43</v>
      </c>
      <c r="H705" s="37">
        <v>450</v>
      </c>
      <c r="I705" s="32">
        <v>4333.05</v>
      </c>
      <c r="J705" s="35" t="s">
        <v>23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2.466290011573</v>
      </c>
      <c r="D706" s="29" t="s">
        <v>10</v>
      </c>
      <c r="E706" s="26" t="s">
        <v>22</v>
      </c>
      <c r="F706" s="30">
        <v>9.6280000000000001</v>
      </c>
      <c r="G706" s="26" t="s">
        <v>43</v>
      </c>
      <c r="H706" s="31">
        <v>473</v>
      </c>
      <c r="I706" s="32">
        <v>4554.04</v>
      </c>
      <c r="J706" s="26" t="s">
        <v>23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2.467251828704</v>
      </c>
      <c r="D707" s="29" t="s">
        <v>10</v>
      </c>
      <c r="E707" s="35" t="s">
        <v>27</v>
      </c>
      <c r="F707" s="36">
        <v>102.44</v>
      </c>
      <c r="G707" s="26" t="s">
        <v>43</v>
      </c>
      <c r="H707" s="37">
        <v>427</v>
      </c>
      <c r="I707" s="32">
        <v>43741.88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2.467251863425</v>
      </c>
      <c r="D708" s="29" t="s">
        <v>10</v>
      </c>
      <c r="E708" s="26" t="s">
        <v>27</v>
      </c>
      <c r="F708" s="30">
        <v>102.44</v>
      </c>
      <c r="G708" s="26" t="s">
        <v>43</v>
      </c>
      <c r="H708" s="31">
        <v>689</v>
      </c>
      <c r="I708" s="32">
        <v>70581.16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2.467260879632</v>
      </c>
      <c r="D709" s="29" t="s">
        <v>10</v>
      </c>
      <c r="E709" s="26" t="s">
        <v>27</v>
      </c>
      <c r="F709" s="30">
        <v>102.44</v>
      </c>
      <c r="G709" s="26" t="s">
        <v>43</v>
      </c>
      <c r="H709" s="31">
        <v>277</v>
      </c>
      <c r="I709" s="32">
        <v>28375.88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2.467260937497</v>
      </c>
      <c r="D710" s="29" t="s">
        <v>10</v>
      </c>
      <c r="E710" s="35" t="s">
        <v>27</v>
      </c>
      <c r="F710" s="36">
        <v>102.44</v>
      </c>
      <c r="G710" s="26" t="s">
        <v>43</v>
      </c>
      <c r="H710" s="37">
        <v>404</v>
      </c>
      <c r="I710" s="32">
        <v>41385.760000000002</v>
      </c>
      <c r="J710" s="35" t="s">
        <v>28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2.467294953705</v>
      </c>
      <c r="D711" s="29" t="s">
        <v>10</v>
      </c>
      <c r="E711" s="35" t="s">
        <v>22</v>
      </c>
      <c r="F711" s="36">
        <v>9.6340000000000003</v>
      </c>
      <c r="G711" s="26" t="s">
        <v>43</v>
      </c>
      <c r="H711" s="37">
        <v>478</v>
      </c>
      <c r="I711" s="32">
        <v>4605.05</v>
      </c>
      <c r="J711" s="35" t="s">
        <v>23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2.467295347225</v>
      </c>
      <c r="D712" s="29" t="s">
        <v>10</v>
      </c>
      <c r="E712" s="26" t="s">
        <v>22</v>
      </c>
      <c r="F712" s="30">
        <v>9.6340000000000003</v>
      </c>
      <c r="G712" s="26" t="s">
        <v>43</v>
      </c>
      <c r="H712" s="31">
        <v>249</v>
      </c>
      <c r="I712" s="32">
        <v>2398.87</v>
      </c>
      <c r="J712" s="26" t="s">
        <v>23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2.467295347225</v>
      </c>
      <c r="D713" s="29" t="s">
        <v>10</v>
      </c>
      <c r="E713" s="35" t="s">
        <v>22</v>
      </c>
      <c r="F713" s="36">
        <v>9.6340000000000003</v>
      </c>
      <c r="G713" s="26" t="s">
        <v>43</v>
      </c>
      <c r="H713" s="37">
        <v>380</v>
      </c>
      <c r="I713" s="32">
        <v>3660.92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2.467420856483</v>
      </c>
      <c r="D714" s="29" t="s">
        <v>10</v>
      </c>
      <c r="E714" s="26" t="s">
        <v>22</v>
      </c>
      <c r="F714" s="30">
        <v>9.6349999999999998</v>
      </c>
      <c r="G714" s="26" t="s">
        <v>43</v>
      </c>
      <c r="H714" s="31">
        <v>684</v>
      </c>
      <c r="I714" s="32">
        <v>6590.34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2.468427662039</v>
      </c>
      <c r="D715" s="29" t="s">
        <v>10</v>
      </c>
      <c r="E715" s="26" t="s">
        <v>22</v>
      </c>
      <c r="F715" s="30">
        <v>9.64</v>
      </c>
      <c r="G715" s="26" t="s">
        <v>43</v>
      </c>
      <c r="H715" s="31">
        <v>700</v>
      </c>
      <c r="I715" s="32">
        <v>6748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2.468437002317</v>
      </c>
      <c r="D716" s="29" t="s">
        <v>10</v>
      </c>
      <c r="E716" s="35" t="s">
        <v>22</v>
      </c>
      <c r="F716" s="36">
        <v>9.6389999999999993</v>
      </c>
      <c r="G716" s="26" t="s">
        <v>43</v>
      </c>
      <c r="H716" s="37">
        <v>523</v>
      </c>
      <c r="I716" s="32">
        <v>5041.2</v>
      </c>
      <c r="J716" s="35" t="s">
        <v>23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2.468437002317</v>
      </c>
      <c r="D717" s="29" t="s">
        <v>10</v>
      </c>
      <c r="E717" s="35" t="s">
        <v>27</v>
      </c>
      <c r="F717" s="36">
        <v>102.46</v>
      </c>
      <c r="G717" s="26" t="s">
        <v>43</v>
      </c>
      <c r="H717" s="37">
        <v>649</v>
      </c>
      <c r="I717" s="32">
        <v>66496.539999999994</v>
      </c>
      <c r="J717" s="35" t="s">
        <v>28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2.468437094911</v>
      </c>
      <c r="D718" s="29" t="s">
        <v>10</v>
      </c>
      <c r="E718" s="26" t="s">
        <v>27</v>
      </c>
      <c r="F718" s="30">
        <v>102.46</v>
      </c>
      <c r="G718" s="26" t="s">
        <v>43</v>
      </c>
      <c r="H718" s="31">
        <v>459</v>
      </c>
      <c r="I718" s="32">
        <v>47029.14</v>
      </c>
      <c r="J718" s="26" t="s">
        <v>24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2.468813854168</v>
      </c>
      <c r="D719" s="29" t="s">
        <v>10</v>
      </c>
      <c r="E719" s="35" t="s">
        <v>27</v>
      </c>
      <c r="F719" s="36">
        <v>102.48</v>
      </c>
      <c r="G719" s="26" t="s">
        <v>43</v>
      </c>
      <c r="H719" s="37">
        <v>500</v>
      </c>
      <c r="I719" s="32">
        <v>51240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2.468813981483</v>
      </c>
      <c r="D720" s="29" t="s">
        <v>10</v>
      </c>
      <c r="E720" s="35" t="s">
        <v>22</v>
      </c>
      <c r="F720" s="36">
        <v>9.641</v>
      </c>
      <c r="G720" s="26" t="s">
        <v>43</v>
      </c>
      <c r="H720" s="37">
        <v>620</v>
      </c>
      <c r="I720" s="32">
        <v>5977.42</v>
      </c>
      <c r="J720" s="35" t="s">
        <v>24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2.469416516207</v>
      </c>
      <c r="D721" s="29" t="s">
        <v>10</v>
      </c>
      <c r="E721" s="26" t="s">
        <v>22</v>
      </c>
      <c r="F721" s="30">
        <v>9.64</v>
      </c>
      <c r="G721" s="26" t="s">
        <v>43</v>
      </c>
      <c r="H721" s="31">
        <v>126</v>
      </c>
      <c r="I721" s="32">
        <v>1214.6400000000001</v>
      </c>
      <c r="J721" s="26" t="s">
        <v>23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2.469416516207</v>
      </c>
      <c r="D722" s="29" t="s">
        <v>10</v>
      </c>
      <c r="E722" s="26" t="s">
        <v>22</v>
      </c>
      <c r="F722" s="30">
        <v>9.64</v>
      </c>
      <c r="G722" s="26" t="s">
        <v>43</v>
      </c>
      <c r="H722" s="31">
        <v>448</v>
      </c>
      <c r="I722" s="32">
        <v>4318.72</v>
      </c>
      <c r="J722" s="26" t="s">
        <v>23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2.469571087961</v>
      </c>
      <c r="D723" s="29" t="s">
        <v>10</v>
      </c>
      <c r="E723" s="26" t="s">
        <v>27</v>
      </c>
      <c r="F723" s="30">
        <v>102.5</v>
      </c>
      <c r="G723" s="26" t="s">
        <v>43</v>
      </c>
      <c r="H723" s="31">
        <v>307</v>
      </c>
      <c r="I723" s="32">
        <v>31467.5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2.469571087961</v>
      </c>
      <c r="D724" s="29" t="s">
        <v>10</v>
      </c>
      <c r="E724" s="35" t="s">
        <v>27</v>
      </c>
      <c r="F724" s="36">
        <v>102.5</v>
      </c>
      <c r="G724" s="26" t="s">
        <v>43</v>
      </c>
      <c r="H724" s="37">
        <v>167</v>
      </c>
      <c r="I724" s="32">
        <v>17117.5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2.470026319446</v>
      </c>
      <c r="D725" s="29" t="s">
        <v>10</v>
      </c>
      <c r="E725" s="35" t="s">
        <v>27</v>
      </c>
      <c r="F725" s="36">
        <v>102.54</v>
      </c>
      <c r="G725" s="26" t="s">
        <v>43</v>
      </c>
      <c r="H725" s="37">
        <v>56</v>
      </c>
      <c r="I725" s="32">
        <v>5742.24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2.470347418981</v>
      </c>
      <c r="D726" s="29" t="s">
        <v>10</v>
      </c>
      <c r="E726" s="35" t="s">
        <v>22</v>
      </c>
      <c r="F726" s="36">
        <v>9.6519999999999992</v>
      </c>
      <c r="G726" s="26" t="s">
        <v>43</v>
      </c>
      <c r="H726" s="37">
        <v>433</v>
      </c>
      <c r="I726" s="32">
        <v>4179.32</v>
      </c>
      <c r="J726" s="35" t="s">
        <v>23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2.470347418981</v>
      </c>
      <c r="D727" s="29" t="s">
        <v>10</v>
      </c>
      <c r="E727" s="26" t="s">
        <v>27</v>
      </c>
      <c r="F727" s="30">
        <v>102.56</v>
      </c>
      <c r="G727" s="26" t="s">
        <v>43</v>
      </c>
      <c r="H727" s="31">
        <v>472</v>
      </c>
      <c r="I727" s="32">
        <v>48408.32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2.470347511575</v>
      </c>
      <c r="D728" s="29" t="s">
        <v>10</v>
      </c>
      <c r="E728" s="26" t="s">
        <v>27</v>
      </c>
      <c r="F728" s="30">
        <v>102.56</v>
      </c>
      <c r="G728" s="26" t="s">
        <v>43</v>
      </c>
      <c r="H728" s="31">
        <v>622</v>
      </c>
      <c r="I728" s="32">
        <v>63792.32</v>
      </c>
      <c r="J728" s="26" t="s">
        <v>24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2.470347650466</v>
      </c>
      <c r="D729" s="29" t="s">
        <v>10</v>
      </c>
      <c r="E729" s="35" t="s">
        <v>29</v>
      </c>
      <c r="F729" s="36">
        <v>71.78</v>
      </c>
      <c r="G729" s="26" t="s">
        <v>43</v>
      </c>
      <c r="H729" s="37">
        <v>452</v>
      </c>
      <c r="I729" s="32">
        <v>32444.560000000001</v>
      </c>
      <c r="J729" s="35" t="s">
        <v>30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2.470357453705</v>
      </c>
      <c r="D730" s="29" t="s">
        <v>10</v>
      </c>
      <c r="E730" s="35" t="s">
        <v>22</v>
      </c>
      <c r="F730" s="36">
        <v>9.6509999999999998</v>
      </c>
      <c r="G730" s="26" t="s">
        <v>43</v>
      </c>
      <c r="H730" s="37">
        <v>416</v>
      </c>
      <c r="I730" s="32">
        <v>4014.82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2.47035787037</v>
      </c>
      <c r="D731" s="29" t="s">
        <v>10</v>
      </c>
      <c r="E731" s="26" t="s">
        <v>22</v>
      </c>
      <c r="F731" s="30">
        <v>9.65</v>
      </c>
      <c r="G731" s="26" t="s">
        <v>43</v>
      </c>
      <c r="H731" s="31">
        <v>416</v>
      </c>
      <c r="I731" s="32">
        <v>4014.4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2.470784641206</v>
      </c>
      <c r="D732" s="29" t="s">
        <v>10</v>
      </c>
      <c r="E732" s="26" t="s">
        <v>27</v>
      </c>
      <c r="F732" s="30">
        <v>102.52</v>
      </c>
      <c r="G732" s="26" t="s">
        <v>43</v>
      </c>
      <c r="H732" s="31">
        <v>421</v>
      </c>
      <c r="I732" s="32">
        <v>43160.92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2.470876018517</v>
      </c>
      <c r="D733" s="29" t="s">
        <v>10</v>
      </c>
      <c r="E733" s="35" t="s">
        <v>22</v>
      </c>
      <c r="F733" s="36">
        <v>9.6479999999999997</v>
      </c>
      <c r="G733" s="26" t="s">
        <v>43</v>
      </c>
      <c r="H733" s="37">
        <v>434</v>
      </c>
      <c r="I733" s="32">
        <v>4187.2299999999996</v>
      </c>
      <c r="J733" s="35" t="s">
        <v>23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2.471403483796</v>
      </c>
      <c r="D734" s="29" t="s">
        <v>10</v>
      </c>
      <c r="E734" s="26" t="s">
        <v>27</v>
      </c>
      <c r="F734" s="30">
        <v>102.48</v>
      </c>
      <c r="G734" s="26" t="s">
        <v>43</v>
      </c>
      <c r="H734" s="31">
        <v>474</v>
      </c>
      <c r="I734" s="32">
        <v>48575.519999999997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2.471403506941</v>
      </c>
      <c r="D735" s="29" t="s">
        <v>10</v>
      </c>
      <c r="E735" s="35" t="s">
        <v>22</v>
      </c>
      <c r="F735" s="36">
        <v>9.6449999999999996</v>
      </c>
      <c r="G735" s="26" t="s">
        <v>43</v>
      </c>
      <c r="H735" s="37">
        <v>433</v>
      </c>
      <c r="I735" s="32">
        <v>4176.29</v>
      </c>
      <c r="J735" s="35" t="s">
        <v>23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2.471462453701</v>
      </c>
      <c r="D736" s="29" t="s">
        <v>10</v>
      </c>
      <c r="E736" s="35" t="s">
        <v>27</v>
      </c>
      <c r="F736" s="36">
        <v>102.48</v>
      </c>
      <c r="G736" s="26" t="s">
        <v>43</v>
      </c>
      <c r="H736" s="37">
        <v>413</v>
      </c>
      <c r="I736" s="32">
        <v>42324.24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2.471935613423</v>
      </c>
      <c r="D737" s="29" t="s">
        <v>10</v>
      </c>
      <c r="E737" s="26" t="s">
        <v>22</v>
      </c>
      <c r="F737" s="30">
        <v>9.6389999999999993</v>
      </c>
      <c r="G737" s="26" t="s">
        <v>43</v>
      </c>
      <c r="H737" s="31">
        <v>434</v>
      </c>
      <c r="I737" s="32">
        <v>4183.33</v>
      </c>
      <c r="J737" s="26" t="s">
        <v>23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2.47200454861</v>
      </c>
      <c r="D738" s="29" t="s">
        <v>10</v>
      </c>
      <c r="E738" s="26" t="s">
        <v>27</v>
      </c>
      <c r="F738" s="30">
        <v>102.42</v>
      </c>
      <c r="G738" s="26" t="s">
        <v>43</v>
      </c>
      <c r="H738" s="31">
        <v>364</v>
      </c>
      <c r="I738" s="32">
        <v>37280.879999999997</v>
      </c>
      <c r="J738" s="26" t="s">
        <v>28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2.47200454861</v>
      </c>
      <c r="D739" s="29" t="s">
        <v>10</v>
      </c>
      <c r="E739" s="35" t="s">
        <v>27</v>
      </c>
      <c r="F739" s="36">
        <v>102.42</v>
      </c>
      <c r="G739" s="26" t="s">
        <v>43</v>
      </c>
      <c r="H739" s="37">
        <v>109</v>
      </c>
      <c r="I739" s="32">
        <v>11163.78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2.472453773145</v>
      </c>
      <c r="D740" s="29" t="s">
        <v>10</v>
      </c>
      <c r="E740" s="26" t="s">
        <v>22</v>
      </c>
      <c r="F740" s="30">
        <v>9.64</v>
      </c>
      <c r="G740" s="26" t="s">
        <v>43</v>
      </c>
      <c r="H740" s="31">
        <v>434</v>
      </c>
      <c r="I740" s="32">
        <v>4183.76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2.472453888891</v>
      </c>
      <c r="D741" s="29" t="s">
        <v>10</v>
      </c>
      <c r="E741" s="35" t="s">
        <v>22</v>
      </c>
      <c r="F741" s="36">
        <v>9.64</v>
      </c>
      <c r="G741" s="26" t="s">
        <v>43</v>
      </c>
      <c r="H741" s="37">
        <v>207</v>
      </c>
      <c r="I741" s="32">
        <v>1995.48</v>
      </c>
      <c r="J741" s="35" t="s">
        <v>23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2.472590462959</v>
      </c>
      <c r="D742" s="29" t="s">
        <v>10</v>
      </c>
      <c r="E742" s="26" t="s">
        <v>27</v>
      </c>
      <c r="F742" s="30">
        <v>102.42</v>
      </c>
      <c r="G742" s="26" t="s">
        <v>43</v>
      </c>
      <c r="H742" s="31">
        <v>451</v>
      </c>
      <c r="I742" s="32">
        <v>46191.42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2.473072893517</v>
      </c>
      <c r="D743" s="29" t="s">
        <v>10</v>
      </c>
      <c r="E743" s="26" t="s">
        <v>27</v>
      </c>
      <c r="F743" s="30">
        <v>102.44</v>
      </c>
      <c r="G743" s="26" t="s">
        <v>43</v>
      </c>
      <c r="H743" s="31">
        <v>399</v>
      </c>
      <c r="I743" s="32">
        <v>40873.56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2.473422870367</v>
      </c>
      <c r="D744" s="29" t="s">
        <v>10</v>
      </c>
      <c r="E744" s="35" t="s">
        <v>22</v>
      </c>
      <c r="F744" s="36">
        <v>9.6440000000000001</v>
      </c>
      <c r="G744" s="26" t="s">
        <v>43</v>
      </c>
      <c r="H744" s="37">
        <v>478</v>
      </c>
      <c r="I744" s="32">
        <v>4609.83</v>
      </c>
      <c r="J744" s="35" t="s">
        <v>23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2.473432962965</v>
      </c>
      <c r="D745" s="29" t="s">
        <v>10</v>
      </c>
      <c r="E745" s="35" t="s">
        <v>22</v>
      </c>
      <c r="F745" s="36">
        <v>9.6419999999999995</v>
      </c>
      <c r="G745" s="26" t="s">
        <v>43</v>
      </c>
      <c r="H745" s="37">
        <v>502</v>
      </c>
      <c r="I745" s="32">
        <v>4840.28</v>
      </c>
      <c r="J745" s="35" t="s">
        <v>23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2.473516562502</v>
      </c>
      <c r="D746" s="29" t="s">
        <v>10</v>
      </c>
      <c r="E746" s="26" t="s">
        <v>27</v>
      </c>
      <c r="F746" s="30">
        <v>102.46</v>
      </c>
      <c r="G746" s="26" t="s">
        <v>43</v>
      </c>
      <c r="H746" s="31">
        <v>374</v>
      </c>
      <c r="I746" s="32">
        <v>38320.04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2.473516562502</v>
      </c>
      <c r="D747" s="29" t="s">
        <v>10</v>
      </c>
      <c r="E747" s="35" t="s">
        <v>27</v>
      </c>
      <c r="F747" s="36">
        <v>102.46</v>
      </c>
      <c r="G747" s="26" t="s">
        <v>43</v>
      </c>
      <c r="H747" s="37">
        <v>78</v>
      </c>
      <c r="I747" s="32">
        <v>7991.88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2.474139826387</v>
      </c>
      <c r="D748" s="29" t="s">
        <v>10</v>
      </c>
      <c r="E748" s="26" t="s">
        <v>22</v>
      </c>
      <c r="F748" s="30">
        <v>9.641</v>
      </c>
      <c r="G748" s="26" t="s">
        <v>43</v>
      </c>
      <c r="H748" s="31">
        <v>452</v>
      </c>
      <c r="I748" s="32">
        <v>4357.7299999999996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2.474139826387</v>
      </c>
      <c r="D749" s="29" t="s">
        <v>10</v>
      </c>
      <c r="E749" s="35" t="s">
        <v>27</v>
      </c>
      <c r="F749" s="36">
        <v>102.48</v>
      </c>
      <c r="G749" s="26" t="s">
        <v>43</v>
      </c>
      <c r="H749" s="37">
        <v>393</v>
      </c>
      <c r="I749" s="32">
        <v>40274.639999999999</v>
      </c>
      <c r="J749" s="35" t="s">
        <v>24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2.474139930557</v>
      </c>
      <c r="D750" s="29" t="s">
        <v>10</v>
      </c>
      <c r="E750" s="26" t="s">
        <v>27</v>
      </c>
      <c r="F750" s="30">
        <v>102.48</v>
      </c>
      <c r="G750" s="26" t="s">
        <v>43</v>
      </c>
      <c r="H750" s="31">
        <v>451</v>
      </c>
      <c r="I750" s="32">
        <v>46218.48</v>
      </c>
      <c r="J750" s="26" t="s">
        <v>28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2.474886516204</v>
      </c>
      <c r="D751" s="29" t="s">
        <v>10</v>
      </c>
      <c r="E751" s="35" t="s">
        <v>22</v>
      </c>
      <c r="F751" s="36">
        <v>9.6440000000000001</v>
      </c>
      <c r="G751" s="26" t="s">
        <v>43</v>
      </c>
      <c r="H751" s="37">
        <v>696</v>
      </c>
      <c r="I751" s="32">
        <v>6712.22</v>
      </c>
      <c r="J751" s="35" t="s">
        <v>23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2.474886990742</v>
      </c>
      <c r="D752" s="29" t="s">
        <v>10</v>
      </c>
      <c r="E752" s="35" t="s">
        <v>22</v>
      </c>
      <c r="F752" s="36">
        <v>9.6430000000000007</v>
      </c>
      <c r="G752" s="26" t="s">
        <v>43</v>
      </c>
      <c r="H752" s="37">
        <v>478</v>
      </c>
      <c r="I752" s="32">
        <v>4609.3500000000004</v>
      </c>
      <c r="J752" s="35" t="s">
        <v>23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2.474967592592</v>
      </c>
      <c r="D753" s="29" t="s">
        <v>10</v>
      </c>
      <c r="E753" s="35" t="s">
        <v>27</v>
      </c>
      <c r="F753" s="36">
        <v>102.48</v>
      </c>
      <c r="G753" s="26" t="s">
        <v>43</v>
      </c>
      <c r="H753" s="37">
        <v>325</v>
      </c>
      <c r="I753" s="32">
        <v>33306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2.474967592592</v>
      </c>
      <c r="D754" s="29" t="s">
        <v>10</v>
      </c>
      <c r="E754" s="26" t="s">
        <v>27</v>
      </c>
      <c r="F754" s="30">
        <v>102.48</v>
      </c>
      <c r="G754" s="26" t="s">
        <v>43</v>
      </c>
      <c r="H754" s="31">
        <v>127</v>
      </c>
      <c r="I754" s="32">
        <v>13014.96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2.475032187504</v>
      </c>
      <c r="D755" s="29" t="s">
        <v>10</v>
      </c>
      <c r="E755" s="26" t="s">
        <v>22</v>
      </c>
      <c r="F755" s="30">
        <v>9.6430000000000007</v>
      </c>
      <c r="G755" s="26" t="s">
        <v>43</v>
      </c>
      <c r="H755" s="31">
        <v>452</v>
      </c>
      <c r="I755" s="32">
        <v>4358.6400000000003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2.475040138888</v>
      </c>
      <c r="D756" s="29" t="s">
        <v>10</v>
      </c>
      <c r="E756" s="26" t="s">
        <v>27</v>
      </c>
      <c r="F756" s="30">
        <v>102.48</v>
      </c>
      <c r="G756" s="26" t="s">
        <v>43</v>
      </c>
      <c r="H756" s="31">
        <v>441</v>
      </c>
      <c r="I756" s="32">
        <v>45193.68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2.475040138888</v>
      </c>
      <c r="D757" s="29" t="s">
        <v>10</v>
      </c>
      <c r="E757" s="35" t="s">
        <v>27</v>
      </c>
      <c r="F757" s="36">
        <v>102.48</v>
      </c>
      <c r="G757" s="26" t="s">
        <v>43</v>
      </c>
      <c r="H757" s="37">
        <v>10</v>
      </c>
      <c r="I757" s="32">
        <v>1024.8</v>
      </c>
      <c r="J757" s="35" t="s">
        <v>28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2.475317615739</v>
      </c>
      <c r="D758" s="29" t="s">
        <v>10</v>
      </c>
      <c r="E758" s="35" t="s">
        <v>29</v>
      </c>
      <c r="F758" s="36">
        <v>71.69</v>
      </c>
      <c r="G758" s="26" t="s">
        <v>43</v>
      </c>
      <c r="H758" s="37">
        <v>406</v>
      </c>
      <c r="I758" s="32">
        <v>29106.14</v>
      </c>
      <c r="J758" s="35" t="s">
        <v>30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2.475841886575</v>
      </c>
      <c r="D759" s="29" t="s">
        <v>10</v>
      </c>
      <c r="E759" s="26" t="s">
        <v>27</v>
      </c>
      <c r="F759" s="30">
        <v>102.46</v>
      </c>
      <c r="G759" s="26" t="s">
        <v>43</v>
      </c>
      <c r="H759" s="31">
        <v>552</v>
      </c>
      <c r="I759" s="32">
        <v>56557.919999999998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2.476091215278</v>
      </c>
      <c r="D760" s="29" t="s">
        <v>10</v>
      </c>
      <c r="E760" s="35" t="s">
        <v>22</v>
      </c>
      <c r="F760" s="36">
        <v>9.641</v>
      </c>
      <c r="G760" s="26" t="s">
        <v>43</v>
      </c>
      <c r="H760" s="37">
        <v>444</v>
      </c>
      <c r="I760" s="32">
        <v>4280.6000000000004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2.476191365742</v>
      </c>
      <c r="D761" s="29" t="s">
        <v>10</v>
      </c>
      <c r="E761" s="26" t="s">
        <v>27</v>
      </c>
      <c r="F761" s="30">
        <v>102.48</v>
      </c>
      <c r="G761" s="26" t="s">
        <v>43</v>
      </c>
      <c r="H761" s="31">
        <v>374</v>
      </c>
      <c r="I761" s="32">
        <v>38327.519999999997</v>
      </c>
      <c r="J761" s="26" t="s">
        <v>28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2.476399837964</v>
      </c>
      <c r="D762" s="29" t="s">
        <v>10</v>
      </c>
      <c r="E762" s="26" t="s">
        <v>27</v>
      </c>
      <c r="F762" s="30">
        <v>102.46</v>
      </c>
      <c r="G762" s="26" t="s">
        <v>43</v>
      </c>
      <c r="H762" s="31">
        <v>370</v>
      </c>
      <c r="I762" s="32">
        <v>37910.199999999997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2.476627881944</v>
      </c>
      <c r="D763" s="29" t="s">
        <v>10</v>
      </c>
      <c r="E763" s="35" t="s">
        <v>22</v>
      </c>
      <c r="F763" s="36">
        <v>9.6419999999999995</v>
      </c>
      <c r="G763" s="26" t="s">
        <v>43</v>
      </c>
      <c r="H763" s="37">
        <v>421</v>
      </c>
      <c r="I763" s="32">
        <v>4059.28</v>
      </c>
      <c r="J763" s="35" t="s">
        <v>24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2.476627916665</v>
      </c>
      <c r="D764" s="29" t="s">
        <v>10</v>
      </c>
      <c r="E764" s="26" t="s">
        <v>22</v>
      </c>
      <c r="F764" s="30">
        <v>9.6419999999999995</v>
      </c>
      <c r="G764" s="26" t="s">
        <v>43</v>
      </c>
      <c r="H764" s="31">
        <v>428</v>
      </c>
      <c r="I764" s="32">
        <v>4126.78</v>
      </c>
      <c r="J764" s="26" t="s">
        <v>23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2.477990925923</v>
      </c>
      <c r="D765" s="29" t="s">
        <v>10</v>
      </c>
      <c r="E765" s="35" t="s">
        <v>22</v>
      </c>
      <c r="F765" s="36">
        <v>9.65</v>
      </c>
      <c r="G765" s="26" t="s">
        <v>43</v>
      </c>
      <c r="H765" s="37">
        <v>700</v>
      </c>
      <c r="I765" s="32">
        <v>6755</v>
      </c>
      <c r="J765" s="35" t="s">
        <v>23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2.478125335649</v>
      </c>
      <c r="D766" s="29" t="s">
        <v>10</v>
      </c>
      <c r="E766" s="35" t="s">
        <v>27</v>
      </c>
      <c r="F766" s="36">
        <v>102.52</v>
      </c>
      <c r="G766" s="26" t="s">
        <v>43</v>
      </c>
      <c r="H766" s="37">
        <v>45</v>
      </c>
      <c r="I766" s="32">
        <v>4613.3999999999996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2.478125335649</v>
      </c>
      <c r="D767" s="29" t="s">
        <v>10</v>
      </c>
      <c r="E767" s="26" t="s">
        <v>27</v>
      </c>
      <c r="F767" s="30">
        <v>102.52</v>
      </c>
      <c r="G767" s="26" t="s">
        <v>43</v>
      </c>
      <c r="H767" s="31">
        <v>653</v>
      </c>
      <c r="I767" s="32">
        <v>66945.56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2.478125439811</v>
      </c>
      <c r="D768" s="29" t="s">
        <v>10</v>
      </c>
      <c r="E768" s="26" t="s">
        <v>27</v>
      </c>
      <c r="F768" s="30">
        <v>102.52</v>
      </c>
      <c r="G768" s="26" t="s">
        <v>43</v>
      </c>
      <c r="H768" s="31">
        <v>458</v>
      </c>
      <c r="I768" s="32">
        <v>46954.16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2.478125532405</v>
      </c>
      <c r="D769" s="29" t="s">
        <v>10</v>
      </c>
      <c r="E769" s="35" t="s">
        <v>27</v>
      </c>
      <c r="F769" s="36">
        <v>102.52</v>
      </c>
      <c r="G769" s="26" t="s">
        <v>43</v>
      </c>
      <c r="H769" s="37">
        <v>5</v>
      </c>
      <c r="I769" s="32">
        <v>512.6</v>
      </c>
      <c r="J769" s="35" t="s">
        <v>28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2.478125567133</v>
      </c>
      <c r="D770" s="29" t="s">
        <v>10</v>
      </c>
      <c r="E770" s="26" t="s">
        <v>22</v>
      </c>
      <c r="F770" s="30">
        <v>9.6479999999999997</v>
      </c>
      <c r="G770" s="26" t="s">
        <v>43</v>
      </c>
      <c r="H770" s="31">
        <v>455</v>
      </c>
      <c r="I770" s="32">
        <v>4389.84</v>
      </c>
      <c r="J770" s="26" t="s">
        <v>23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2.47812565972</v>
      </c>
      <c r="D771" s="29" t="s">
        <v>10</v>
      </c>
      <c r="E771" s="26" t="s">
        <v>22</v>
      </c>
      <c r="F771" s="30">
        <v>9.6479999999999997</v>
      </c>
      <c r="G771" s="26" t="s">
        <v>43</v>
      </c>
      <c r="H771" s="31">
        <v>411</v>
      </c>
      <c r="I771" s="32">
        <v>3965.33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2.479205208336</v>
      </c>
      <c r="D772" s="29" t="s">
        <v>10</v>
      </c>
      <c r="E772" s="35" t="s">
        <v>22</v>
      </c>
      <c r="F772" s="36">
        <v>9.6430000000000007</v>
      </c>
      <c r="G772" s="26" t="s">
        <v>43</v>
      </c>
      <c r="H772" s="37">
        <v>410</v>
      </c>
      <c r="I772" s="32">
        <v>3953.63</v>
      </c>
      <c r="J772" s="35" t="s">
        <v>24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2.479205300922</v>
      </c>
      <c r="D773" s="29" t="s">
        <v>10</v>
      </c>
      <c r="E773" s="26" t="s">
        <v>22</v>
      </c>
      <c r="F773" s="30">
        <v>9.6430000000000007</v>
      </c>
      <c r="G773" s="26" t="s">
        <v>43</v>
      </c>
      <c r="H773" s="31">
        <v>490</v>
      </c>
      <c r="I773" s="32">
        <v>4725.07</v>
      </c>
      <c r="J773" s="26" t="s">
        <v>23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2.479205300922</v>
      </c>
      <c r="D774" s="29" t="s">
        <v>10</v>
      </c>
      <c r="E774" s="35" t="s">
        <v>22</v>
      </c>
      <c r="F774" s="36">
        <v>9.6430000000000007</v>
      </c>
      <c r="G774" s="26" t="s">
        <v>43</v>
      </c>
      <c r="H774" s="37">
        <v>66</v>
      </c>
      <c r="I774" s="32">
        <v>636.44000000000005</v>
      </c>
      <c r="J774" s="35" t="s">
        <v>23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2.479205555559</v>
      </c>
      <c r="D775" s="29" t="s">
        <v>10</v>
      </c>
      <c r="E775" s="35" t="s">
        <v>27</v>
      </c>
      <c r="F775" s="36">
        <v>102.46</v>
      </c>
      <c r="G775" s="26" t="s">
        <v>43</v>
      </c>
      <c r="H775" s="37">
        <v>453</v>
      </c>
      <c r="I775" s="32">
        <v>46414.38</v>
      </c>
      <c r="J775" s="35" t="s">
        <v>28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2.479205555559</v>
      </c>
      <c r="D776" s="29" t="s">
        <v>10</v>
      </c>
      <c r="E776" s="26" t="s">
        <v>27</v>
      </c>
      <c r="F776" s="30">
        <v>102.46</v>
      </c>
      <c r="G776" s="26" t="s">
        <v>43</v>
      </c>
      <c r="H776" s="31">
        <v>258</v>
      </c>
      <c r="I776" s="32">
        <v>26434.68</v>
      </c>
      <c r="J776" s="26" t="s">
        <v>28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2.47921928241</v>
      </c>
      <c r="D777" s="29" t="s">
        <v>10</v>
      </c>
      <c r="E777" s="35" t="s">
        <v>22</v>
      </c>
      <c r="F777" s="36">
        <v>9.6419999999999995</v>
      </c>
      <c r="G777" s="26" t="s">
        <v>43</v>
      </c>
      <c r="H777" s="37">
        <v>242</v>
      </c>
      <c r="I777" s="32">
        <v>2333.36</v>
      </c>
      <c r="J777" s="35" t="s">
        <v>23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2.47991908565</v>
      </c>
      <c r="D778" s="29" t="s">
        <v>10</v>
      </c>
      <c r="E778" s="26" t="s">
        <v>27</v>
      </c>
      <c r="F778" s="30">
        <v>102.52</v>
      </c>
      <c r="G778" s="26" t="s">
        <v>43</v>
      </c>
      <c r="H778" s="31">
        <v>498</v>
      </c>
      <c r="I778" s="32">
        <v>51054.96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2.479943333332</v>
      </c>
      <c r="D779" s="29" t="s">
        <v>10</v>
      </c>
      <c r="E779" s="35" t="s">
        <v>27</v>
      </c>
      <c r="F779" s="36">
        <v>102.52</v>
      </c>
      <c r="G779" s="26" t="s">
        <v>43</v>
      </c>
      <c r="H779" s="37">
        <v>423</v>
      </c>
      <c r="I779" s="32">
        <v>43365.96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2.480245185187</v>
      </c>
      <c r="D780" s="29" t="s">
        <v>10</v>
      </c>
      <c r="E780" s="26" t="s">
        <v>22</v>
      </c>
      <c r="F780" s="30">
        <v>9.6449999999999996</v>
      </c>
      <c r="G780" s="26" t="s">
        <v>43</v>
      </c>
      <c r="H780" s="31">
        <v>556</v>
      </c>
      <c r="I780" s="32">
        <v>5362.62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2.48024527778</v>
      </c>
      <c r="D781" s="29" t="s">
        <v>10</v>
      </c>
      <c r="E781" s="35" t="s">
        <v>22</v>
      </c>
      <c r="F781" s="36">
        <v>9.6449999999999996</v>
      </c>
      <c r="G781" s="26" t="s">
        <v>43</v>
      </c>
      <c r="H781" s="37">
        <v>384</v>
      </c>
      <c r="I781" s="32">
        <v>3703.68</v>
      </c>
      <c r="J781" s="35" t="s">
        <v>24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2.480578877316</v>
      </c>
      <c r="D782" s="29" t="s">
        <v>10</v>
      </c>
      <c r="E782" s="26" t="s">
        <v>29</v>
      </c>
      <c r="F782" s="30">
        <v>71.739999999999995</v>
      </c>
      <c r="G782" s="26" t="s">
        <v>43</v>
      </c>
      <c r="H782" s="31">
        <v>142</v>
      </c>
      <c r="I782" s="32">
        <v>10187.08</v>
      </c>
      <c r="J782" s="26" t="s">
        <v>30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2.480578877316</v>
      </c>
      <c r="D783" s="29" t="s">
        <v>10</v>
      </c>
      <c r="E783" s="35" t="s">
        <v>29</v>
      </c>
      <c r="F783" s="36">
        <v>71.739999999999995</v>
      </c>
      <c r="G783" s="26" t="s">
        <v>43</v>
      </c>
      <c r="H783" s="37">
        <v>288</v>
      </c>
      <c r="I783" s="32">
        <v>20661.12</v>
      </c>
      <c r="J783" s="35" t="s">
        <v>30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2.480709224539</v>
      </c>
      <c r="D784" s="29" t="s">
        <v>10</v>
      </c>
      <c r="E784" s="26" t="s">
        <v>27</v>
      </c>
      <c r="F784" s="30">
        <v>102.5</v>
      </c>
      <c r="G784" s="26" t="s">
        <v>43</v>
      </c>
      <c r="H784" s="31">
        <v>421</v>
      </c>
      <c r="I784" s="32">
        <v>43152.5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2.480709641204</v>
      </c>
      <c r="D785" s="29" t="s">
        <v>10</v>
      </c>
      <c r="E785" s="35" t="s">
        <v>27</v>
      </c>
      <c r="F785" s="36">
        <v>102.48</v>
      </c>
      <c r="G785" s="26" t="s">
        <v>43</v>
      </c>
      <c r="H785" s="37">
        <v>381</v>
      </c>
      <c r="I785" s="32">
        <v>39044.879999999997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2.480759953702</v>
      </c>
      <c r="D786" s="29" t="s">
        <v>10</v>
      </c>
      <c r="E786" s="26" t="s">
        <v>22</v>
      </c>
      <c r="F786" s="30">
        <v>9.6419999999999995</v>
      </c>
      <c r="G786" s="26" t="s">
        <v>43</v>
      </c>
      <c r="H786" s="31">
        <v>400</v>
      </c>
      <c r="I786" s="32">
        <v>3856.8</v>
      </c>
      <c r="J786" s="26" t="s">
        <v>23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2.480985219911</v>
      </c>
      <c r="D787" s="29" t="s">
        <v>10</v>
      </c>
      <c r="E787" s="35" t="s">
        <v>27</v>
      </c>
      <c r="F787" s="36">
        <v>102.44</v>
      </c>
      <c r="G787" s="26" t="s">
        <v>43</v>
      </c>
      <c r="H787" s="37">
        <v>366</v>
      </c>
      <c r="I787" s="32">
        <v>37493.040000000001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2.481575335645</v>
      </c>
      <c r="D788" s="29" t="s">
        <v>10</v>
      </c>
      <c r="E788" s="35" t="s">
        <v>27</v>
      </c>
      <c r="F788" s="36">
        <v>102.44</v>
      </c>
      <c r="G788" s="26" t="s">
        <v>43</v>
      </c>
      <c r="H788" s="37">
        <v>460</v>
      </c>
      <c r="I788" s="32">
        <v>47122.400000000001</v>
      </c>
      <c r="J788" s="35" t="s">
        <v>28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2.481575601851</v>
      </c>
      <c r="D789" s="29" t="s">
        <v>10</v>
      </c>
      <c r="E789" s="26" t="s">
        <v>22</v>
      </c>
      <c r="F789" s="30">
        <v>9.6419999999999995</v>
      </c>
      <c r="G789" s="26" t="s">
        <v>43</v>
      </c>
      <c r="H789" s="31">
        <v>399</v>
      </c>
      <c r="I789" s="32">
        <v>3847.16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2.481583298613</v>
      </c>
      <c r="D790" s="29" t="s">
        <v>10</v>
      </c>
      <c r="E790" s="26" t="s">
        <v>22</v>
      </c>
      <c r="F790" s="30">
        <v>9.641</v>
      </c>
      <c r="G790" s="26" t="s">
        <v>43</v>
      </c>
      <c r="H790" s="31">
        <v>383</v>
      </c>
      <c r="I790" s="32">
        <v>3692.5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2.481583356479</v>
      </c>
      <c r="D791" s="29" t="s">
        <v>10</v>
      </c>
      <c r="E791" s="35" t="s">
        <v>22</v>
      </c>
      <c r="F791" s="36">
        <v>9.641</v>
      </c>
      <c r="G791" s="26" t="s">
        <v>43</v>
      </c>
      <c r="H791" s="37">
        <v>99</v>
      </c>
      <c r="I791" s="32">
        <v>954.46</v>
      </c>
      <c r="J791" s="35" t="s">
        <v>23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2.481583356479</v>
      </c>
      <c r="D792" s="29" t="s">
        <v>10</v>
      </c>
      <c r="E792" s="26" t="s">
        <v>22</v>
      </c>
      <c r="F792" s="30">
        <v>9.641</v>
      </c>
      <c r="G792" s="26" t="s">
        <v>43</v>
      </c>
      <c r="H792" s="31">
        <v>33</v>
      </c>
      <c r="I792" s="32">
        <v>318.14999999999998</v>
      </c>
      <c r="J792" s="26" t="s">
        <v>23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2.482245810184</v>
      </c>
      <c r="D793" s="29" t="s">
        <v>10</v>
      </c>
      <c r="E793" s="35" t="s">
        <v>27</v>
      </c>
      <c r="F793" s="36">
        <v>102.44</v>
      </c>
      <c r="G793" s="26" t="s">
        <v>43</v>
      </c>
      <c r="H793" s="37">
        <v>365</v>
      </c>
      <c r="I793" s="32">
        <v>37390.6</v>
      </c>
      <c r="J793" s="35" t="s">
        <v>24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2.482245902778</v>
      </c>
      <c r="D794" s="29" t="s">
        <v>10</v>
      </c>
      <c r="E794" s="35" t="s">
        <v>27</v>
      </c>
      <c r="F794" s="36">
        <v>102.44</v>
      </c>
      <c r="G794" s="26" t="s">
        <v>43</v>
      </c>
      <c r="H794" s="37">
        <v>421</v>
      </c>
      <c r="I794" s="32">
        <v>43127.24</v>
      </c>
      <c r="J794" s="35" t="s">
        <v>28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2.482881967589</v>
      </c>
      <c r="D795" s="29" t="s">
        <v>10</v>
      </c>
      <c r="E795" s="26" t="s">
        <v>22</v>
      </c>
      <c r="F795" s="30">
        <v>9.6440000000000001</v>
      </c>
      <c r="G795" s="26" t="s">
        <v>43</v>
      </c>
      <c r="H795" s="31">
        <v>398</v>
      </c>
      <c r="I795" s="32">
        <v>3838.31</v>
      </c>
      <c r="J795" s="26" t="s">
        <v>24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2.482882013886</v>
      </c>
      <c r="D796" s="29" t="s">
        <v>10</v>
      </c>
      <c r="E796" s="35" t="s">
        <v>22</v>
      </c>
      <c r="F796" s="36">
        <v>9.6440000000000001</v>
      </c>
      <c r="G796" s="26" t="s">
        <v>43</v>
      </c>
      <c r="H796" s="37">
        <v>1</v>
      </c>
      <c r="I796" s="32">
        <v>9.64</v>
      </c>
      <c r="J796" s="35" t="s">
        <v>23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2.482882013886</v>
      </c>
      <c r="D797" s="29" t="s">
        <v>10</v>
      </c>
      <c r="E797" s="26" t="s">
        <v>22</v>
      </c>
      <c r="F797" s="30">
        <v>9.6440000000000001</v>
      </c>
      <c r="G797" s="26" t="s">
        <v>43</v>
      </c>
      <c r="H797" s="31">
        <v>695</v>
      </c>
      <c r="I797" s="32">
        <v>6702.58</v>
      </c>
      <c r="J797" s="26" t="s">
        <v>23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2.483145520833</v>
      </c>
      <c r="D798" s="29" t="s">
        <v>10</v>
      </c>
      <c r="E798" s="26" t="s">
        <v>27</v>
      </c>
      <c r="F798" s="30">
        <v>102.48</v>
      </c>
      <c r="G798" s="26" t="s">
        <v>43</v>
      </c>
      <c r="H798" s="31">
        <v>481</v>
      </c>
      <c r="I798" s="32">
        <v>49292.88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2.483279270833</v>
      </c>
      <c r="D799" s="29" t="s">
        <v>10</v>
      </c>
      <c r="E799" s="26" t="s">
        <v>27</v>
      </c>
      <c r="F799" s="30">
        <v>102.46</v>
      </c>
      <c r="G799" s="26" t="s">
        <v>43</v>
      </c>
      <c r="H799" s="31">
        <v>374</v>
      </c>
      <c r="I799" s="32">
        <v>38320.04</v>
      </c>
      <c r="J799" s="26" t="s">
        <v>28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2.483437974537</v>
      </c>
      <c r="D800" s="29" t="s">
        <v>10</v>
      </c>
      <c r="E800" s="35" t="s">
        <v>22</v>
      </c>
      <c r="F800" s="36">
        <v>9.641</v>
      </c>
      <c r="G800" s="26" t="s">
        <v>43</v>
      </c>
      <c r="H800" s="37">
        <v>451</v>
      </c>
      <c r="I800" s="32">
        <v>4348.09</v>
      </c>
      <c r="J800" s="35" t="s">
        <v>23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2.48386122685</v>
      </c>
      <c r="D801" s="29" t="s">
        <v>10</v>
      </c>
      <c r="E801" s="35" t="s">
        <v>27</v>
      </c>
      <c r="F801" s="36">
        <v>102.44</v>
      </c>
      <c r="G801" s="26" t="s">
        <v>43</v>
      </c>
      <c r="H801" s="37">
        <v>350</v>
      </c>
      <c r="I801" s="32">
        <v>35854</v>
      </c>
      <c r="J801" s="35" t="s">
        <v>24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2.484232685187</v>
      </c>
      <c r="D802" s="29" t="s">
        <v>10</v>
      </c>
      <c r="E802" s="26" t="s">
        <v>22</v>
      </c>
      <c r="F802" s="30">
        <v>9.6470000000000002</v>
      </c>
      <c r="G802" s="26" t="s">
        <v>43</v>
      </c>
      <c r="H802" s="31">
        <v>432</v>
      </c>
      <c r="I802" s="32">
        <v>4167.5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2.484232731484</v>
      </c>
      <c r="D803" s="29" t="s">
        <v>10</v>
      </c>
      <c r="E803" s="35" t="s">
        <v>22</v>
      </c>
      <c r="F803" s="36">
        <v>9.6470000000000002</v>
      </c>
      <c r="G803" s="26" t="s">
        <v>43</v>
      </c>
      <c r="H803" s="37">
        <v>450</v>
      </c>
      <c r="I803" s="32">
        <v>4341.1499999999996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2.484682048613</v>
      </c>
      <c r="D804" s="29" t="s">
        <v>10</v>
      </c>
      <c r="E804" s="26" t="s">
        <v>27</v>
      </c>
      <c r="F804" s="30">
        <v>102.52</v>
      </c>
      <c r="G804" s="26" t="s">
        <v>43</v>
      </c>
      <c r="H804" s="31">
        <v>298</v>
      </c>
      <c r="I804" s="32">
        <v>30550.959999999999</v>
      </c>
      <c r="J804" s="26" t="s">
        <v>24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2.484833935188</v>
      </c>
      <c r="D805" s="29" t="s">
        <v>10</v>
      </c>
      <c r="E805" s="35" t="s">
        <v>22</v>
      </c>
      <c r="F805" s="36">
        <v>9.6489999999999991</v>
      </c>
      <c r="G805" s="26" t="s">
        <v>43</v>
      </c>
      <c r="H805" s="37">
        <v>450</v>
      </c>
      <c r="I805" s="32">
        <v>4342.05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2.484932291663</v>
      </c>
      <c r="D806" s="29" t="s">
        <v>10</v>
      </c>
      <c r="E806" s="26" t="s">
        <v>27</v>
      </c>
      <c r="F806" s="30">
        <v>102.5</v>
      </c>
      <c r="G806" s="26" t="s">
        <v>43</v>
      </c>
      <c r="H806" s="31">
        <v>725</v>
      </c>
      <c r="I806" s="32">
        <v>74312.5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2.485214641201</v>
      </c>
      <c r="D807" s="29" t="s">
        <v>10</v>
      </c>
      <c r="E807" s="35" t="s">
        <v>22</v>
      </c>
      <c r="F807" s="36">
        <v>9.6549999999999994</v>
      </c>
      <c r="G807" s="26" t="s">
        <v>43</v>
      </c>
      <c r="H807" s="37">
        <v>432</v>
      </c>
      <c r="I807" s="32">
        <v>4170.96</v>
      </c>
      <c r="J807" s="35" t="s">
        <v>24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2.485214699074</v>
      </c>
      <c r="D808" s="29" t="s">
        <v>10</v>
      </c>
      <c r="E808" s="26" t="s">
        <v>22</v>
      </c>
      <c r="F808" s="30">
        <v>9.6549999999999994</v>
      </c>
      <c r="G808" s="26" t="s">
        <v>43</v>
      </c>
      <c r="H808" s="31">
        <v>450</v>
      </c>
      <c r="I808" s="32">
        <v>4344.75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2.485224004631</v>
      </c>
      <c r="D809" s="29" t="s">
        <v>10</v>
      </c>
      <c r="E809" s="35" t="s">
        <v>27</v>
      </c>
      <c r="F809" s="36">
        <v>102.58</v>
      </c>
      <c r="G809" s="26" t="s">
        <v>43</v>
      </c>
      <c r="H809" s="37">
        <v>455</v>
      </c>
      <c r="I809" s="32">
        <v>46673.9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2.485241759263</v>
      </c>
      <c r="D810" s="29" t="s">
        <v>10</v>
      </c>
      <c r="E810" s="26" t="s">
        <v>27</v>
      </c>
      <c r="F810" s="30">
        <v>102.56</v>
      </c>
      <c r="G810" s="26" t="s">
        <v>43</v>
      </c>
      <c r="H810" s="31">
        <v>553</v>
      </c>
      <c r="I810" s="32">
        <v>56715.68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2.485247418983</v>
      </c>
      <c r="D811" s="29" t="s">
        <v>10</v>
      </c>
      <c r="E811" s="35" t="s">
        <v>29</v>
      </c>
      <c r="F811" s="36">
        <v>71.790000000000006</v>
      </c>
      <c r="G811" s="26" t="s">
        <v>43</v>
      </c>
      <c r="H811" s="37">
        <v>131</v>
      </c>
      <c r="I811" s="32">
        <v>9404.49</v>
      </c>
      <c r="J811" s="35" t="s">
        <v>30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2.485247418983</v>
      </c>
      <c r="D812" s="29" t="s">
        <v>10</v>
      </c>
      <c r="E812" s="26" t="s">
        <v>29</v>
      </c>
      <c r="F812" s="30">
        <v>71.790000000000006</v>
      </c>
      <c r="G812" s="26" t="s">
        <v>43</v>
      </c>
      <c r="H812" s="31">
        <v>412</v>
      </c>
      <c r="I812" s="32">
        <v>29577.48</v>
      </c>
      <c r="J812" s="26" t="s">
        <v>30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2.485422905091</v>
      </c>
      <c r="D813" s="29" t="s">
        <v>10</v>
      </c>
      <c r="E813" s="26" t="s">
        <v>27</v>
      </c>
      <c r="F813" s="30">
        <v>102.54</v>
      </c>
      <c r="G813" s="26" t="s">
        <v>43</v>
      </c>
      <c r="H813" s="31">
        <v>365</v>
      </c>
      <c r="I813" s="32">
        <v>37427.1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2.485422905091</v>
      </c>
      <c r="D814" s="29" t="s">
        <v>10</v>
      </c>
      <c r="E814" s="35" t="s">
        <v>27</v>
      </c>
      <c r="F814" s="36">
        <v>102.54</v>
      </c>
      <c r="G814" s="26" t="s">
        <v>43</v>
      </c>
      <c r="H814" s="37">
        <v>20</v>
      </c>
      <c r="I814" s="32">
        <v>2050.8000000000002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2.485948067129</v>
      </c>
      <c r="D815" s="29" t="s">
        <v>10</v>
      </c>
      <c r="E815" s="35" t="s">
        <v>22</v>
      </c>
      <c r="F815" s="36">
        <v>9.65</v>
      </c>
      <c r="G815" s="26" t="s">
        <v>43</v>
      </c>
      <c r="H815" s="37">
        <v>61</v>
      </c>
      <c r="I815" s="32">
        <v>588.65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2.485948067129</v>
      </c>
      <c r="D816" s="29" t="s">
        <v>10</v>
      </c>
      <c r="E816" s="26" t="s">
        <v>22</v>
      </c>
      <c r="F816" s="30">
        <v>9.65</v>
      </c>
      <c r="G816" s="26" t="s">
        <v>43</v>
      </c>
      <c r="H816" s="31">
        <v>385</v>
      </c>
      <c r="I816" s="32">
        <v>3715.25</v>
      </c>
      <c r="J816" s="26" t="s">
        <v>23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2.485948321759</v>
      </c>
      <c r="D817" s="29" t="s">
        <v>10</v>
      </c>
      <c r="E817" s="26" t="s">
        <v>27</v>
      </c>
      <c r="F817" s="30">
        <v>102.52</v>
      </c>
      <c r="G817" s="26" t="s">
        <v>43</v>
      </c>
      <c r="H817" s="31">
        <v>128</v>
      </c>
      <c r="I817" s="32">
        <v>13122.56</v>
      </c>
      <c r="J817" s="26" t="s">
        <v>28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2.485948321759</v>
      </c>
      <c r="D818" s="29" t="s">
        <v>10</v>
      </c>
      <c r="E818" s="35" t="s">
        <v>27</v>
      </c>
      <c r="F818" s="36">
        <v>102.52</v>
      </c>
      <c r="G818" s="26" t="s">
        <v>43</v>
      </c>
      <c r="H818" s="37">
        <v>393</v>
      </c>
      <c r="I818" s="32">
        <v>40290.36</v>
      </c>
      <c r="J818" s="35" t="s">
        <v>28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2.486553206021</v>
      </c>
      <c r="D819" s="29" t="s">
        <v>10</v>
      </c>
      <c r="E819" s="35" t="s">
        <v>22</v>
      </c>
      <c r="F819" s="36">
        <v>9.6549999999999994</v>
      </c>
      <c r="G819" s="26" t="s">
        <v>43</v>
      </c>
      <c r="H819" s="37">
        <v>419</v>
      </c>
      <c r="I819" s="32">
        <v>4045.45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2.486689849538</v>
      </c>
      <c r="D820" s="29" t="s">
        <v>10</v>
      </c>
      <c r="E820" s="26" t="s">
        <v>22</v>
      </c>
      <c r="F820" s="30">
        <v>9.6579999999999995</v>
      </c>
      <c r="G820" s="26" t="s">
        <v>43</v>
      </c>
      <c r="H820" s="31">
        <v>415</v>
      </c>
      <c r="I820" s="32">
        <v>4008.07</v>
      </c>
      <c r="J820" s="26" t="s">
        <v>24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2.486719675922</v>
      </c>
      <c r="D821" s="29" t="s">
        <v>10</v>
      </c>
      <c r="E821" s="35" t="s">
        <v>27</v>
      </c>
      <c r="F821" s="36">
        <v>102.58</v>
      </c>
      <c r="G821" s="26" t="s">
        <v>43</v>
      </c>
      <c r="H821" s="37">
        <v>467</v>
      </c>
      <c r="I821" s="32">
        <v>47904.86</v>
      </c>
      <c r="J821" s="35" t="s">
        <v>24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2.486719768516</v>
      </c>
      <c r="D822" s="29" t="s">
        <v>10</v>
      </c>
      <c r="E822" s="26" t="s">
        <v>27</v>
      </c>
      <c r="F822" s="30">
        <v>102.58</v>
      </c>
      <c r="G822" s="26" t="s">
        <v>43</v>
      </c>
      <c r="H822" s="31">
        <v>118</v>
      </c>
      <c r="I822" s="32">
        <v>12104.44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2.486719768516</v>
      </c>
      <c r="D823" s="29" t="s">
        <v>10</v>
      </c>
      <c r="E823" s="35" t="s">
        <v>27</v>
      </c>
      <c r="F823" s="36">
        <v>102.58</v>
      </c>
      <c r="G823" s="26" t="s">
        <v>43</v>
      </c>
      <c r="H823" s="37">
        <v>20</v>
      </c>
      <c r="I823" s="32">
        <v>2051.6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2.486719768516</v>
      </c>
      <c r="D824" s="29" t="s">
        <v>10</v>
      </c>
      <c r="E824" s="26" t="s">
        <v>27</v>
      </c>
      <c r="F824" s="30">
        <v>102.58</v>
      </c>
      <c r="G824" s="26" t="s">
        <v>43</v>
      </c>
      <c r="H824" s="31">
        <v>28</v>
      </c>
      <c r="I824" s="32">
        <v>2872.24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2.486719768516</v>
      </c>
      <c r="D825" s="29" t="s">
        <v>10</v>
      </c>
      <c r="E825" s="35" t="s">
        <v>27</v>
      </c>
      <c r="F825" s="36">
        <v>102.58</v>
      </c>
      <c r="G825" s="26" t="s">
        <v>43</v>
      </c>
      <c r="H825" s="37">
        <v>387</v>
      </c>
      <c r="I825" s="32">
        <v>39698.46</v>
      </c>
      <c r="J825" s="35" t="s">
        <v>28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2.487141840276</v>
      </c>
      <c r="D826" s="29" t="s">
        <v>10</v>
      </c>
      <c r="E826" s="35" t="s">
        <v>27</v>
      </c>
      <c r="F826" s="36">
        <v>102.6</v>
      </c>
      <c r="G826" s="26" t="s">
        <v>43</v>
      </c>
      <c r="H826" s="37">
        <v>95</v>
      </c>
      <c r="I826" s="32">
        <v>9747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2.487185613427</v>
      </c>
      <c r="D827" s="29" t="s">
        <v>10</v>
      </c>
      <c r="E827" s="26" t="s">
        <v>27</v>
      </c>
      <c r="F827" s="30">
        <v>102.6</v>
      </c>
      <c r="G827" s="26" t="s">
        <v>43</v>
      </c>
      <c r="H827" s="31">
        <v>458</v>
      </c>
      <c r="I827" s="32">
        <v>46990.8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2.487185625003</v>
      </c>
      <c r="D828" s="29" t="s">
        <v>10</v>
      </c>
      <c r="E828" s="26" t="s">
        <v>22</v>
      </c>
      <c r="F828" s="30">
        <v>9.6579999999999995</v>
      </c>
      <c r="G828" s="26" t="s">
        <v>43</v>
      </c>
      <c r="H828" s="31">
        <v>165</v>
      </c>
      <c r="I828" s="32">
        <v>1593.57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2.487185625003</v>
      </c>
      <c r="D829" s="29" t="s">
        <v>10</v>
      </c>
      <c r="E829" s="26" t="s">
        <v>22</v>
      </c>
      <c r="F829" s="30">
        <v>9.6579999999999995</v>
      </c>
      <c r="G829" s="26" t="s">
        <v>43</v>
      </c>
      <c r="H829" s="31">
        <v>254</v>
      </c>
      <c r="I829" s="32">
        <v>2453.13</v>
      </c>
      <c r="J829" s="26" t="s">
        <v>23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2.487186122686</v>
      </c>
      <c r="D830" s="29" t="s">
        <v>10</v>
      </c>
      <c r="E830" s="35" t="s">
        <v>22</v>
      </c>
      <c r="F830" s="36">
        <v>9.657</v>
      </c>
      <c r="G830" s="26" t="s">
        <v>43</v>
      </c>
      <c r="H830" s="37">
        <v>419</v>
      </c>
      <c r="I830" s="32">
        <v>4046.28</v>
      </c>
      <c r="J830" s="35" t="s">
        <v>23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2.487759120369</v>
      </c>
      <c r="D831" s="29" t="s">
        <v>10</v>
      </c>
      <c r="E831" s="35" t="s">
        <v>22</v>
      </c>
      <c r="F831" s="36">
        <v>9.6609999999999996</v>
      </c>
      <c r="G831" s="26" t="s">
        <v>43</v>
      </c>
      <c r="H831" s="37">
        <v>402</v>
      </c>
      <c r="I831" s="32">
        <v>3883.72</v>
      </c>
      <c r="J831" s="35" t="s">
        <v>24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2.487882685185</v>
      </c>
      <c r="D832" s="29" t="s">
        <v>10</v>
      </c>
      <c r="E832" s="26" t="s">
        <v>27</v>
      </c>
      <c r="F832" s="30">
        <v>102.64</v>
      </c>
      <c r="G832" s="26" t="s">
        <v>43</v>
      </c>
      <c r="H832" s="31">
        <v>472</v>
      </c>
      <c r="I832" s="32">
        <v>48446.080000000002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2.48823653935</v>
      </c>
      <c r="D833" s="29" t="s">
        <v>10</v>
      </c>
      <c r="E833" s="26" t="s">
        <v>27</v>
      </c>
      <c r="F833" s="30">
        <v>102.62</v>
      </c>
      <c r="G833" s="26" t="s">
        <v>43</v>
      </c>
      <c r="H833" s="31">
        <v>482</v>
      </c>
      <c r="I833" s="32">
        <v>49462.84</v>
      </c>
      <c r="J833" s="26" t="s">
        <v>24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2.488439652778</v>
      </c>
      <c r="D834" s="29" t="s">
        <v>10</v>
      </c>
      <c r="E834" s="35" t="s">
        <v>22</v>
      </c>
      <c r="F834" s="36">
        <v>9.6590000000000007</v>
      </c>
      <c r="G834" s="26" t="s">
        <v>43</v>
      </c>
      <c r="H834" s="37">
        <v>420</v>
      </c>
      <c r="I834" s="32">
        <v>4056.78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2.488554745367</v>
      </c>
      <c r="D835" s="29" t="s">
        <v>10</v>
      </c>
      <c r="E835" s="35" t="s">
        <v>27</v>
      </c>
      <c r="F835" s="36">
        <v>102.6</v>
      </c>
      <c r="G835" s="26" t="s">
        <v>43</v>
      </c>
      <c r="H835" s="37">
        <v>634</v>
      </c>
      <c r="I835" s="32">
        <v>65048.4</v>
      </c>
      <c r="J835" s="35" t="s">
        <v>28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2.489248460646</v>
      </c>
      <c r="D836" s="29" t="s">
        <v>10</v>
      </c>
      <c r="E836" s="26" t="s">
        <v>27</v>
      </c>
      <c r="F836" s="30">
        <v>102.62</v>
      </c>
      <c r="G836" s="26" t="s">
        <v>43</v>
      </c>
      <c r="H836" s="31">
        <v>482</v>
      </c>
      <c r="I836" s="32">
        <v>49462.84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2.489248472222</v>
      </c>
      <c r="D837" s="29" t="s">
        <v>10</v>
      </c>
      <c r="E837" s="35" t="s">
        <v>27</v>
      </c>
      <c r="F837" s="36">
        <v>102.62</v>
      </c>
      <c r="G837" s="26" t="s">
        <v>43</v>
      </c>
      <c r="H837" s="37">
        <v>553</v>
      </c>
      <c r="I837" s="32">
        <v>56748.86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2.489411863426</v>
      </c>
      <c r="D838" s="29" t="s">
        <v>10</v>
      </c>
      <c r="E838" s="26" t="s">
        <v>22</v>
      </c>
      <c r="F838" s="30">
        <v>9.6590000000000007</v>
      </c>
      <c r="G838" s="26" t="s">
        <v>43</v>
      </c>
      <c r="H838" s="31">
        <v>402</v>
      </c>
      <c r="I838" s="32">
        <v>3882.92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2.489411967596</v>
      </c>
      <c r="D839" s="29" t="s">
        <v>10</v>
      </c>
      <c r="E839" s="35" t="s">
        <v>22</v>
      </c>
      <c r="F839" s="36">
        <v>9.6590000000000007</v>
      </c>
      <c r="G839" s="26" t="s">
        <v>43</v>
      </c>
      <c r="H839" s="37">
        <v>419</v>
      </c>
      <c r="I839" s="32">
        <v>4047.12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2.489641400462</v>
      </c>
      <c r="D840" s="29" t="s">
        <v>10</v>
      </c>
      <c r="E840" s="35" t="s">
        <v>22</v>
      </c>
      <c r="F840" s="36">
        <v>9.6579999999999995</v>
      </c>
      <c r="G840" s="26" t="s">
        <v>43</v>
      </c>
      <c r="H840" s="37">
        <v>168</v>
      </c>
      <c r="I840" s="32">
        <v>1622.54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2.489862314818</v>
      </c>
      <c r="D841" s="29" t="s">
        <v>10</v>
      </c>
      <c r="E841" s="26" t="s">
        <v>27</v>
      </c>
      <c r="F841" s="30">
        <v>102.6</v>
      </c>
      <c r="G841" s="26" t="s">
        <v>43</v>
      </c>
      <c r="H841" s="31">
        <v>492</v>
      </c>
      <c r="I841" s="32">
        <v>50479.199999999997</v>
      </c>
      <c r="J841" s="26" t="s">
        <v>28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2.490572002316</v>
      </c>
      <c r="D842" s="29" t="s">
        <v>10</v>
      </c>
      <c r="E842" s="26" t="s">
        <v>27</v>
      </c>
      <c r="F842" s="30">
        <v>102.72</v>
      </c>
      <c r="G842" s="26" t="s">
        <v>43</v>
      </c>
      <c r="H842" s="31">
        <v>473</v>
      </c>
      <c r="I842" s="32">
        <v>48586.559999999998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2.49057209491</v>
      </c>
      <c r="D843" s="29" t="s">
        <v>10</v>
      </c>
      <c r="E843" s="35" t="s">
        <v>27</v>
      </c>
      <c r="F843" s="36">
        <v>102.72</v>
      </c>
      <c r="G843" s="26" t="s">
        <v>43</v>
      </c>
      <c r="H843" s="37">
        <v>425</v>
      </c>
      <c r="I843" s="32">
        <v>43656</v>
      </c>
      <c r="J843" s="35" t="s">
        <v>24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2.490611250003</v>
      </c>
      <c r="D844" s="29" t="s">
        <v>10</v>
      </c>
      <c r="E844" s="26" t="s">
        <v>22</v>
      </c>
      <c r="F844" s="30">
        <v>9.673</v>
      </c>
      <c r="G844" s="26" t="s">
        <v>43</v>
      </c>
      <c r="H844" s="31">
        <v>430</v>
      </c>
      <c r="I844" s="32">
        <v>4159.3900000000003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2.490611354166</v>
      </c>
      <c r="D845" s="29" t="s">
        <v>10</v>
      </c>
      <c r="E845" s="26" t="s">
        <v>22</v>
      </c>
      <c r="F845" s="30">
        <v>9.673</v>
      </c>
      <c r="G845" s="26" t="s">
        <v>43</v>
      </c>
      <c r="H845" s="31">
        <v>724</v>
      </c>
      <c r="I845" s="32">
        <v>7003.25</v>
      </c>
      <c r="J845" s="26" t="s">
        <v>23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2.491046238429</v>
      </c>
      <c r="D846" s="29" t="s">
        <v>10</v>
      </c>
      <c r="E846" s="35" t="s">
        <v>22</v>
      </c>
      <c r="F846" s="36">
        <v>9.6720000000000006</v>
      </c>
      <c r="G846" s="26" t="s">
        <v>43</v>
      </c>
      <c r="H846" s="37">
        <v>455</v>
      </c>
      <c r="I846" s="32">
        <v>4400.76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2.491091064818</v>
      </c>
      <c r="D847" s="29" t="s">
        <v>10</v>
      </c>
      <c r="E847" s="35" t="s">
        <v>27</v>
      </c>
      <c r="F847" s="36">
        <v>102.72</v>
      </c>
      <c r="G847" s="26" t="s">
        <v>43</v>
      </c>
      <c r="H847" s="37">
        <v>13</v>
      </c>
      <c r="I847" s="32">
        <v>1335.36</v>
      </c>
      <c r="J847" s="35" t="s">
        <v>28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2.491091064818</v>
      </c>
      <c r="D848" s="29" t="s">
        <v>10</v>
      </c>
      <c r="E848" s="26" t="s">
        <v>27</v>
      </c>
      <c r="F848" s="30">
        <v>102.72</v>
      </c>
      <c r="G848" s="26" t="s">
        <v>43</v>
      </c>
      <c r="H848" s="31">
        <v>461</v>
      </c>
      <c r="I848" s="32">
        <v>47353.919999999998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2.491138564816</v>
      </c>
      <c r="D849" s="29" t="s">
        <v>10</v>
      </c>
      <c r="E849" s="35" t="s">
        <v>29</v>
      </c>
      <c r="F849" s="36">
        <v>71.91</v>
      </c>
      <c r="G849" s="26" t="s">
        <v>43</v>
      </c>
      <c r="H849" s="37">
        <v>498</v>
      </c>
      <c r="I849" s="32">
        <v>35811.18</v>
      </c>
      <c r="J849" s="35" t="s">
        <v>30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2.491485706021</v>
      </c>
      <c r="D850" s="29" t="s">
        <v>10</v>
      </c>
      <c r="E850" s="26" t="s">
        <v>27</v>
      </c>
      <c r="F850" s="30">
        <v>102.68</v>
      </c>
      <c r="G850" s="26" t="s">
        <v>43</v>
      </c>
      <c r="H850" s="31">
        <v>412</v>
      </c>
      <c r="I850" s="32">
        <v>42304.160000000003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2.491623576389</v>
      </c>
      <c r="D851" s="29" t="s">
        <v>10</v>
      </c>
      <c r="E851" s="35" t="s">
        <v>27</v>
      </c>
      <c r="F851" s="36">
        <v>102.68</v>
      </c>
      <c r="G851" s="26" t="s">
        <v>43</v>
      </c>
      <c r="H851" s="37">
        <v>474</v>
      </c>
      <c r="I851" s="32">
        <v>48670.32</v>
      </c>
      <c r="J851" s="35" t="s">
        <v>28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2.491692083335</v>
      </c>
      <c r="D852" s="29" t="s">
        <v>10</v>
      </c>
      <c r="E852" s="26" t="s">
        <v>22</v>
      </c>
      <c r="F852" s="30">
        <v>9.6669999999999998</v>
      </c>
      <c r="G852" s="26" t="s">
        <v>43</v>
      </c>
      <c r="H852" s="31">
        <v>434</v>
      </c>
      <c r="I852" s="32">
        <v>4195.4799999999996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2.491692175929</v>
      </c>
      <c r="D853" s="29" t="s">
        <v>10</v>
      </c>
      <c r="E853" s="35" t="s">
        <v>22</v>
      </c>
      <c r="F853" s="36">
        <v>9.6669999999999998</v>
      </c>
      <c r="G853" s="26" t="s">
        <v>43</v>
      </c>
      <c r="H853" s="37">
        <v>453</v>
      </c>
      <c r="I853" s="32">
        <v>4379.1499999999996</v>
      </c>
      <c r="J853" s="35" t="s">
        <v>23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2.492432604166</v>
      </c>
      <c r="D854" s="29" t="s">
        <v>10</v>
      </c>
      <c r="E854" s="26" t="s">
        <v>27</v>
      </c>
      <c r="F854" s="30">
        <v>102.7</v>
      </c>
      <c r="G854" s="26" t="s">
        <v>43</v>
      </c>
      <c r="H854" s="31">
        <v>473</v>
      </c>
      <c r="I854" s="32">
        <v>48577.1</v>
      </c>
      <c r="J854" s="26" t="s">
        <v>28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2.492432638886</v>
      </c>
      <c r="D855" s="29" t="s">
        <v>10</v>
      </c>
      <c r="E855" s="35" t="s">
        <v>22</v>
      </c>
      <c r="F855" s="36">
        <v>9.6679999999999993</v>
      </c>
      <c r="G855" s="26" t="s">
        <v>43</v>
      </c>
      <c r="H855" s="37">
        <v>452</v>
      </c>
      <c r="I855" s="32">
        <v>4369.9399999999996</v>
      </c>
      <c r="J855" s="35" t="s">
        <v>23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2.493038692133</v>
      </c>
      <c r="D856" s="29" t="s">
        <v>10</v>
      </c>
      <c r="E856" s="26" t="s">
        <v>27</v>
      </c>
      <c r="F856" s="30">
        <v>102.7</v>
      </c>
      <c r="G856" s="26" t="s">
        <v>43</v>
      </c>
      <c r="H856" s="31">
        <v>120</v>
      </c>
      <c r="I856" s="32">
        <v>12324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2.493226539351</v>
      </c>
      <c r="D857" s="29" t="s">
        <v>10</v>
      </c>
      <c r="E857" s="26" t="s">
        <v>27</v>
      </c>
      <c r="F857" s="30">
        <v>102.72</v>
      </c>
      <c r="G857" s="26" t="s">
        <v>43</v>
      </c>
      <c r="H857" s="31">
        <v>423</v>
      </c>
      <c r="I857" s="32">
        <v>43450.559999999998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2.493232581015</v>
      </c>
      <c r="D858" s="29" t="s">
        <v>10</v>
      </c>
      <c r="E858" s="35" t="s">
        <v>22</v>
      </c>
      <c r="F858" s="36">
        <v>9.6690000000000005</v>
      </c>
      <c r="G858" s="26" t="s">
        <v>43</v>
      </c>
      <c r="H858" s="37">
        <v>523</v>
      </c>
      <c r="I858" s="32">
        <v>5056.8900000000003</v>
      </c>
      <c r="J858" s="35" t="s">
        <v>24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2.493250011576</v>
      </c>
      <c r="D859" s="29" t="s">
        <v>10</v>
      </c>
      <c r="E859" s="26" t="s">
        <v>22</v>
      </c>
      <c r="F859" s="30">
        <v>9.6690000000000005</v>
      </c>
      <c r="G859" s="26" t="s">
        <v>43</v>
      </c>
      <c r="H859" s="31">
        <v>144</v>
      </c>
      <c r="I859" s="32">
        <v>1392.34</v>
      </c>
      <c r="J859" s="26" t="s">
        <v>24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2.493270266204</v>
      </c>
      <c r="D860" s="29" t="s">
        <v>10</v>
      </c>
      <c r="E860" s="35" t="s">
        <v>22</v>
      </c>
      <c r="F860" s="36">
        <v>9.6679999999999993</v>
      </c>
      <c r="G860" s="26" t="s">
        <v>43</v>
      </c>
      <c r="H860" s="37">
        <v>638</v>
      </c>
      <c r="I860" s="32">
        <v>6168.18</v>
      </c>
      <c r="J860" s="35" t="s">
        <v>23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2.493270266204</v>
      </c>
      <c r="D861" s="29" t="s">
        <v>10</v>
      </c>
      <c r="E861" s="26" t="s">
        <v>27</v>
      </c>
      <c r="F861" s="30">
        <v>102.7</v>
      </c>
      <c r="G861" s="26" t="s">
        <v>43</v>
      </c>
      <c r="H861" s="31">
        <v>472</v>
      </c>
      <c r="I861" s="32">
        <v>48474.400000000001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2.493270844905</v>
      </c>
      <c r="D862" s="29" t="s">
        <v>10</v>
      </c>
      <c r="E862" s="35" t="s">
        <v>27</v>
      </c>
      <c r="F862" s="36">
        <v>102.7</v>
      </c>
      <c r="G862" s="26" t="s">
        <v>43</v>
      </c>
      <c r="H862" s="37">
        <v>479</v>
      </c>
      <c r="I862" s="32">
        <v>49193.3</v>
      </c>
      <c r="J862" s="35" t="s">
        <v>28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2.493271446758</v>
      </c>
      <c r="D863" s="29" t="s">
        <v>10</v>
      </c>
      <c r="E863" s="35" t="s">
        <v>22</v>
      </c>
      <c r="F863" s="36">
        <v>9.6660000000000004</v>
      </c>
      <c r="G863" s="26" t="s">
        <v>43</v>
      </c>
      <c r="H863" s="37">
        <v>864</v>
      </c>
      <c r="I863" s="32">
        <v>8351.42</v>
      </c>
      <c r="J863" s="35" t="s">
        <v>23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2.493470960646</v>
      </c>
      <c r="D864" s="29" t="s">
        <v>10</v>
      </c>
      <c r="E864" s="26" t="s">
        <v>22</v>
      </c>
      <c r="F864" s="30">
        <v>9.6660000000000004</v>
      </c>
      <c r="G864" s="26" t="s">
        <v>43</v>
      </c>
      <c r="H864" s="31">
        <v>370</v>
      </c>
      <c r="I864" s="32">
        <v>3576.42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2.493471076392</v>
      </c>
      <c r="D865" s="29" t="s">
        <v>10</v>
      </c>
      <c r="E865" s="35" t="s">
        <v>22</v>
      </c>
      <c r="F865" s="36">
        <v>9.6660000000000004</v>
      </c>
      <c r="G865" s="26" t="s">
        <v>43</v>
      </c>
      <c r="H865" s="37">
        <v>448</v>
      </c>
      <c r="I865" s="32">
        <v>4330.37</v>
      </c>
      <c r="J865" s="35" t="s">
        <v>24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2.493978622682</v>
      </c>
      <c r="D866" s="29" t="s">
        <v>10</v>
      </c>
      <c r="E866" s="26" t="s">
        <v>27</v>
      </c>
      <c r="F866" s="30">
        <v>102.68</v>
      </c>
      <c r="G866" s="26" t="s">
        <v>43</v>
      </c>
      <c r="H866" s="31">
        <v>680</v>
      </c>
      <c r="I866" s="32">
        <v>69822.399999999994</v>
      </c>
      <c r="J866" s="26" t="s">
        <v>24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2.494581701387</v>
      </c>
      <c r="D867" s="29" t="s">
        <v>10</v>
      </c>
      <c r="E867" s="35" t="s">
        <v>22</v>
      </c>
      <c r="F867" s="36">
        <v>9.6739999999999995</v>
      </c>
      <c r="G867" s="26" t="s">
        <v>43</v>
      </c>
      <c r="H867" s="37">
        <v>37</v>
      </c>
      <c r="I867" s="32">
        <v>357.94</v>
      </c>
      <c r="J867" s="35" t="s">
        <v>24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2.49458496528</v>
      </c>
      <c r="D868" s="29" t="s">
        <v>10</v>
      </c>
      <c r="E868" s="26" t="s">
        <v>27</v>
      </c>
      <c r="F868" s="30">
        <v>102.78</v>
      </c>
      <c r="G868" s="26" t="s">
        <v>43</v>
      </c>
      <c r="H868" s="31">
        <v>193</v>
      </c>
      <c r="I868" s="32">
        <v>19836.54</v>
      </c>
      <c r="J868" s="26" t="s">
        <v>28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2.494589456015</v>
      </c>
      <c r="D869" s="29" t="s">
        <v>10</v>
      </c>
      <c r="E869" s="35" t="s">
        <v>27</v>
      </c>
      <c r="F869" s="36">
        <v>102.78</v>
      </c>
      <c r="G869" s="26" t="s">
        <v>43</v>
      </c>
      <c r="H869" s="37">
        <v>19</v>
      </c>
      <c r="I869" s="32">
        <v>1952.82</v>
      </c>
      <c r="J869" s="35" t="s">
        <v>28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2.494626261578</v>
      </c>
      <c r="D870" s="29" t="s">
        <v>10</v>
      </c>
      <c r="E870" s="35" t="s">
        <v>27</v>
      </c>
      <c r="F870" s="36">
        <v>102.82</v>
      </c>
      <c r="G870" s="26" t="s">
        <v>43</v>
      </c>
      <c r="H870" s="37">
        <v>60</v>
      </c>
      <c r="I870" s="32">
        <v>6169.2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2.494682060184</v>
      </c>
      <c r="D871" s="29" t="s">
        <v>10</v>
      </c>
      <c r="E871" s="26" t="s">
        <v>22</v>
      </c>
      <c r="F871" s="30">
        <v>9.6790000000000003</v>
      </c>
      <c r="G871" s="26" t="s">
        <v>43</v>
      </c>
      <c r="H871" s="31">
        <v>175</v>
      </c>
      <c r="I871" s="32">
        <v>1693.83</v>
      </c>
      <c r="J871" s="26" t="s">
        <v>24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2.49470693287</v>
      </c>
      <c r="D872" s="29" t="s">
        <v>10</v>
      </c>
      <c r="E872" s="35" t="s">
        <v>22</v>
      </c>
      <c r="F872" s="36">
        <v>9.6790000000000003</v>
      </c>
      <c r="G872" s="26" t="s">
        <v>43</v>
      </c>
      <c r="H872" s="37">
        <v>498</v>
      </c>
      <c r="I872" s="32">
        <v>4820.1400000000003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2.494706990743</v>
      </c>
      <c r="D873" s="29" t="s">
        <v>10</v>
      </c>
      <c r="E873" s="26" t="s">
        <v>22</v>
      </c>
      <c r="F873" s="30">
        <v>9.6790000000000003</v>
      </c>
      <c r="G873" s="26" t="s">
        <v>43</v>
      </c>
      <c r="H873" s="31">
        <v>725</v>
      </c>
      <c r="I873" s="32">
        <v>7017.28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2.494707071761</v>
      </c>
      <c r="D874" s="29" t="s">
        <v>10</v>
      </c>
      <c r="E874" s="35" t="s">
        <v>22</v>
      </c>
      <c r="F874" s="36">
        <v>9.6790000000000003</v>
      </c>
      <c r="G874" s="26" t="s">
        <v>43</v>
      </c>
      <c r="H874" s="37">
        <v>449</v>
      </c>
      <c r="I874" s="32">
        <v>4345.87</v>
      </c>
      <c r="J874" s="35" t="s">
        <v>24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2.494707210652</v>
      </c>
      <c r="D875" s="29" t="s">
        <v>10</v>
      </c>
      <c r="E875" s="26" t="s">
        <v>27</v>
      </c>
      <c r="F875" s="30">
        <v>102.82</v>
      </c>
      <c r="G875" s="26" t="s">
        <v>43</v>
      </c>
      <c r="H875" s="31">
        <v>835</v>
      </c>
      <c r="I875" s="32">
        <v>85854.7</v>
      </c>
      <c r="J875" s="26" t="s">
        <v>28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2.494707291669</v>
      </c>
      <c r="D876" s="29" t="s">
        <v>10</v>
      </c>
      <c r="E876" s="35" t="s">
        <v>22</v>
      </c>
      <c r="F876" s="36">
        <v>9.6780000000000008</v>
      </c>
      <c r="G876" s="26" t="s">
        <v>43</v>
      </c>
      <c r="H876" s="37">
        <v>507</v>
      </c>
      <c r="I876" s="32">
        <v>4906.75</v>
      </c>
      <c r="J876" s="35" t="s">
        <v>23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2.494707662037</v>
      </c>
      <c r="D877" s="29" t="s">
        <v>10</v>
      </c>
      <c r="E877" s="26" t="s">
        <v>27</v>
      </c>
      <c r="F877" s="30">
        <v>102.82</v>
      </c>
      <c r="G877" s="26" t="s">
        <v>43</v>
      </c>
      <c r="H877" s="31">
        <v>335</v>
      </c>
      <c r="I877" s="32">
        <v>34444.699999999997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2.494707662037</v>
      </c>
      <c r="D878" s="29" t="s">
        <v>10</v>
      </c>
      <c r="E878" s="26" t="s">
        <v>27</v>
      </c>
      <c r="F878" s="30">
        <v>102.82</v>
      </c>
      <c r="G878" s="26" t="s">
        <v>43</v>
      </c>
      <c r="H878" s="31">
        <v>323</v>
      </c>
      <c r="I878" s="32">
        <v>33210.86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2.494787002317</v>
      </c>
      <c r="D879" s="29" t="s">
        <v>10</v>
      </c>
      <c r="E879" s="35" t="s">
        <v>22</v>
      </c>
      <c r="F879" s="36">
        <v>9.6769999999999996</v>
      </c>
      <c r="G879" s="26" t="s">
        <v>43</v>
      </c>
      <c r="H879" s="37">
        <v>726</v>
      </c>
      <c r="I879" s="32">
        <v>7025.5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2.495062893518</v>
      </c>
      <c r="D880" s="29" t="s">
        <v>10</v>
      </c>
      <c r="E880" s="26" t="s">
        <v>22</v>
      </c>
      <c r="F880" s="30">
        <v>9.6809999999999992</v>
      </c>
      <c r="G880" s="26" t="s">
        <v>43</v>
      </c>
      <c r="H880" s="31">
        <v>348</v>
      </c>
      <c r="I880" s="32">
        <v>3368.99</v>
      </c>
      <c r="J880" s="26" t="s">
        <v>23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2.495062893518</v>
      </c>
      <c r="D881" s="29" t="s">
        <v>10</v>
      </c>
      <c r="E881" s="35" t="s">
        <v>22</v>
      </c>
      <c r="F881" s="36">
        <v>9.6809999999999992</v>
      </c>
      <c r="G881" s="26" t="s">
        <v>43</v>
      </c>
      <c r="H881" s="37">
        <v>264</v>
      </c>
      <c r="I881" s="32">
        <v>2555.7800000000002</v>
      </c>
      <c r="J881" s="35" t="s">
        <v>23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2.495086041665</v>
      </c>
      <c r="D882" s="29" t="s">
        <v>10</v>
      </c>
      <c r="E882" s="26" t="s">
        <v>22</v>
      </c>
      <c r="F882" s="30">
        <v>9.68</v>
      </c>
      <c r="G882" s="26" t="s">
        <v>43</v>
      </c>
      <c r="H882" s="31">
        <v>478</v>
      </c>
      <c r="I882" s="32">
        <v>4627.04</v>
      </c>
      <c r="J882" s="26" t="s">
        <v>23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2.495642349539</v>
      </c>
      <c r="D883" s="29" t="s">
        <v>10</v>
      </c>
      <c r="E883" s="26" t="s">
        <v>22</v>
      </c>
      <c r="F883" s="30">
        <v>9.6820000000000004</v>
      </c>
      <c r="G883" s="26" t="s">
        <v>43</v>
      </c>
      <c r="H883" s="31">
        <v>652</v>
      </c>
      <c r="I883" s="32">
        <v>6312.66</v>
      </c>
      <c r="J883" s="26" t="s">
        <v>23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2.495642465277</v>
      </c>
      <c r="D884" s="29" t="s">
        <v>10</v>
      </c>
      <c r="E884" s="35" t="s">
        <v>22</v>
      </c>
      <c r="F884" s="36">
        <v>9.6820000000000004</v>
      </c>
      <c r="G884" s="26" t="s">
        <v>43</v>
      </c>
      <c r="H884" s="37">
        <v>617</v>
      </c>
      <c r="I884" s="32">
        <v>5973.79</v>
      </c>
      <c r="J884" s="35" t="s">
        <v>24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2.496047175926</v>
      </c>
      <c r="D885" s="29" t="s">
        <v>10</v>
      </c>
      <c r="E885" s="26" t="s">
        <v>27</v>
      </c>
      <c r="F885" s="30">
        <v>102.98</v>
      </c>
      <c r="G885" s="26" t="s">
        <v>43</v>
      </c>
      <c r="H885" s="31">
        <v>573</v>
      </c>
      <c r="I885" s="32">
        <v>59007.54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2.496134016204</v>
      </c>
      <c r="D886" s="29" t="s">
        <v>10</v>
      </c>
      <c r="E886" s="35" t="s">
        <v>27</v>
      </c>
      <c r="F886" s="36">
        <v>102.94</v>
      </c>
      <c r="G886" s="26" t="s">
        <v>43</v>
      </c>
      <c r="H886" s="37">
        <v>632</v>
      </c>
      <c r="I886" s="32">
        <v>65058.080000000002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2.496134131943</v>
      </c>
      <c r="D887" s="29" t="s">
        <v>10</v>
      </c>
      <c r="E887" s="35" t="s">
        <v>27</v>
      </c>
      <c r="F887" s="36">
        <v>102.94</v>
      </c>
      <c r="G887" s="26" t="s">
        <v>43</v>
      </c>
      <c r="H887" s="37">
        <v>572</v>
      </c>
      <c r="I887" s="32">
        <v>58881.68</v>
      </c>
      <c r="J887" s="35" t="s">
        <v>24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2.496223078706</v>
      </c>
      <c r="D888" s="29" t="s">
        <v>10</v>
      </c>
      <c r="E888" s="26" t="s">
        <v>27</v>
      </c>
      <c r="F888" s="30">
        <v>102.94</v>
      </c>
      <c r="G888" s="26" t="s">
        <v>43</v>
      </c>
      <c r="H888" s="31">
        <v>547</v>
      </c>
      <c r="I888" s="32">
        <v>56308.18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2.496249606484</v>
      </c>
      <c r="D889" s="29" t="s">
        <v>10</v>
      </c>
      <c r="E889" s="35" t="s">
        <v>27</v>
      </c>
      <c r="F889" s="36">
        <v>102.94</v>
      </c>
      <c r="G889" s="26" t="s">
        <v>43</v>
      </c>
      <c r="H889" s="37">
        <v>612</v>
      </c>
      <c r="I889" s="32">
        <v>62999.28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2.496284155095</v>
      </c>
      <c r="D890" s="29" t="s">
        <v>10</v>
      </c>
      <c r="E890" s="26" t="s">
        <v>22</v>
      </c>
      <c r="F890" s="30">
        <v>9.6880000000000006</v>
      </c>
      <c r="G890" s="26" t="s">
        <v>43</v>
      </c>
      <c r="H890" s="31">
        <v>592</v>
      </c>
      <c r="I890" s="32">
        <v>5735.3</v>
      </c>
      <c r="J890" s="26" t="s">
        <v>24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2.49629398148</v>
      </c>
      <c r="D891" s="29" t="s">
        <v>10</v>
      </c>
      <c r="E891" s="35" t="s">
        <v>29</v>
      </c>
      <c r="F891" s="36">
        <v>72.02</v>
      </c>
      <c r="G891" s="26" t="s">
        <v>43</v>
      </c>
      <c r="H891" s="37">
        <v>155</v>
      </c>
      <c r="I891" s="32">
        <v>11163.1</v>
      </c>
      <c r="J891" s="35" t="s">
        <v>30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2.49629398148</v>
      </c>
      <c r="D892" s="29" t="s">
        <v>10</v>
      </c>
      <c r="E892" s="35" t="s">
        <v>29</v>
      </c>
      <c r="F892" s="36">
        <v>72.02</v>
      </c>
      <c r="G892" s="26" t="s">
        <v>43</v>
      </c>
      <c r="H892" s="37">
        <v>313</v>
      </c>
      <c r="I892" s="32">
        <v>22542.26</v>
      </c>
      <c r="J892" s="35" t="s">
        <v>30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2.49629398148</v>
      </c>
      <c r="D893" s="29" t="s">
        <v>10</v>
      </c>
      <c r="E893" s="26" t="s">
        <v>22</v>
      </c>
      <c r="F893" s="30">
        <v>9.6869999999999994</v>
      </c>
      <c r="G893" s="26" t="s">
        <v>43</v>
      </c>
      <c r="H893" s="31">
        <v>239</v>
      </c>
      <c r="I893" s="32">
        <v>2315.19</v>
      </c>
      <c r="J893" s="26" t="s">
        <v>23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2.49629398148</v>
      </c>
      <c r="D894" s="29" t="s">
        <v>10</v>
      </c>
      <c r="E894" s="26" t="s">
        <v>22</v>
      </c>
      <c r="F894" s="30">
        <v>9.6869999999999994</v>
      </c>
      <c r="G894" s="26" t="s">
        <v>43</v>
      </c>
      <c r="H894" s="31">
        <v>207</v>
      </c>
      <c r="I894" s="32">
        <v>2005.21</v>
      </c>
      <c r="J894" s="26" t="s">
        <v>23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2.49629398148</v>
      </c>
      <c r="D895" s="29" t="s">
        <v>10</v>
      </c>
      <c r="E895" s="35" t="s">
        <v>22</v>
      </c>
      <c r="F895" s="36">
        <v>9.6880000000000006</v>
      </c>
      <c r="G895" s="26" t="s">
        <v>43</v>
      </c>
      <c r="H895" s="37">
        <v>637</v>
      </c>
      <c r="I895" s="32">
        <v>6171.26</v>
      </c>
      <c r="J895" s="35" t="s">
        <v>23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2.496294293982</v>
      </c>
      <c r="D896" s="29" t="s">
        <v>10</v>
      </c>
      <c r="E896" s="35" t="s">
        <v>22</v>
      </c>
      <c r="F896" s="36">
        <v>9.6850000000000005</v>
      </c>
      <c r="G896" s="26" t="s">
        <v>43</v>
      </c>
      <c r="H896" s="37">
        <v>478</v>
      </c>
      <c r="I896" s="32">
        <v>4629.43</v>
      </c>
      <c r="J896" s="35" t="s">
        <v>23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2.497111759258</v>
      </c>
      <c r="D897" s="29" t="s">
        <v>10</v>
      </c>
      <c r="E897" s="26" t="s">
        <v>22</v>
      </c>
      <c r="F897" s="30">
        <v>9.6869999999999994</v>
      </c>
      <c r="G897" s="26" t="s">
        <v>43</v>
      </c>
      <c r="H897" s="31">
        <v>60</v>
      </c>
      <c r="I897" s="32">
        <v>581.22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2.497111759258</v>
      </c>
      <c r="D898" s="29" t="s">
        <v>10</v>
      </c>
      <c r="E898" s="35" t="s">
        <v>22</v>
      </c>
      <c r="F898" s="36">
        <v>9.6869999999999994</v>
      </c>
      <c r="G898" s="26" t="s">
        <v>43</v>
      </c>
      <c r="H898" s="37">
        <v>480</v>
      </c>
      <c r="I898" s="32">
        <v>4649.76</v>
      </c>
      <c r="J898" s="35" t="s">
        <v>24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2.497111759258</v>
      </c>
      <c r="D899" s="29" t="s">
        <v>10</v>
      </c>
      <c r="E899" s="26" t="s">
        <v>27</v>
      </c>
      <c r="F899" s="30">
        <v>102.92</v>
      </c>
      <c r="G899" s="26" t="s">
        <v>43</v>
      </c>
      <c r="H899" s="31">
        <v>400</v>
      </c>
      <c r="I899" s="32">
        <v>41168</v>
      </c>
      <c r="J899" s="26" t="s">
        <v>24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2.497111759258</v>
      </c>
      <c r="D900" s="29" t="s">
        <v>10</v>
      </c>
      <c r="E900" s="26" t="s">
        <v>27</v>
      </c>
      <c r="F900" s="30">
        <v>102.92</v>
      </c>
      <c r="G900" s="26" t="s">
        <v>43</v>
      </c>
      <c r="H900" s="31">
        <v>15</v>
      </c>
      <c r="I900" s="32">
        <v>1543.8</v>
      </c>
      <c r="J900" s="26" t="s">
        <v>24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2.497111863428</v>
      </c>
      <c r="D901" s="29" t="s">
        <v>10</v>
      </c>
      <c r="E901" s="26" t="s">
        <v>22</v>
      </c>
      <c r="F901" s="30">
        <v>9.6869999999999994</v>
      </c>
      <c r="G901" s="26" t="s">
        <v>43</v>
      </c>
      <c r="H901" s="31">
        <v>299</v>
      </c>
      <c r="I901" s="32">
        <v>2896.41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2.497111863428</v>
      </c>
      <c r="D902" s="29" t="s">
        <v>10</v>
      </c>
      <c r="E902" s="35" t="s">
        <v>22</v>
      </c>
      <c r="F902" s="36">
        <v>9.6869999999999994</v>
      </c>
      <c r="G902" s="26" t="s">
        <v>43</v>
      </c>
      <c r="H902" s="37">
        <v>493</v>
      </c>
      <c r="I902" s="32">
        <v>4775.6899999999996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2.497111863428</v>
      </c>
      <c r="D903" s="29" t="s">
        <v>10</v>
      </c>
      <c r="E903" s="35" t="s">
        <v>27</v>
      </c>
      <c r="F903" s="36">
        <v>102.92</v>
      </c>
      <c r="G903" s="26" t="s">
        <v>43</v>
      </c>
      <c r="H903" s="37">
        <v>540</v>
      </c>
      <c r="I903" s="32">
        <v>55576.800000000003</v>
      </c>
      <c r="J903" s="35" t="s">
        <v>28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2.497118159721</v>
      </c>
      <c r="D904" s="29" t="s">
        <v>10</v>
      </c>
      <c r="E904" s="26" t="s">
        <v>27</v>
      </c>
      <c r="F904" s="30">
        <v>102.9</v>
      </c>
      <c r="G904" s="26" t="s">
        <v>43</v>
      </c>
      <c r="H904" s="31">
        <v>422</v>
      </c>
      <c r="I904" s="32">
        <v>43423.8</v>
      </c>
      <c r="J904" s="26" t="s">
        <v>28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2.49711827546</v>
      </c>
      <c r="D905" s="29" t="s">
        <v>10</v>
      </c>
      <c r="E905" s="35" t="s">
        <v>22</v>
      </c>
      <c r="F905" s="36">
        <v>9.6839999999999993</v>
      </c>
      <c r="G905" s="26" t="s">
        <v>43</v>
      </c>
      <c r="H905" s="37">
        <v>388</v>
      </c>
      <c r="I905" s="32">
        <v>3757.39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2.497131331016</v>
      </c>
      <c r="D906" s="29" t="s">
        <v>10</v>
      </c>
      <c r="E906" s="26" t="s">
        <v>22</v>
      </c>
      <c r="F906" s="30">
        <v>9.6829999999999998</v>
      </c>
      <c r="G906" s="26" t="s">
        <v>43</v>
      </c>
      <c r="H906" s="31">
        <v>554</v>
      </c>
      <c r="I906" s="32">
        <v>5364.38</v>
      </c>
      <c r="J906" s="26" t="s">
        <v>23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2.497556909722</v>
      </c>
      <c r="D907" s="29" t="s">
        <v>10</v>
      </c>
      <c r="E907" s="26" t="s">
        <v>22</v>
      </c>
      <c r="F907" s="30">
        <v>9.6820000000000004</v>
      </c>
      <c r="G907" s="26" t="s">
        <v>43</v>
      </c>
      <c r="H907" s="31">
        <v>551</v>
      </c>
      <c r="I907" s="32">
        <v>5334.78</v>
      </c>
      <c r="J907" s="26" t="s">
        <v>23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2.49759175926</v>
      </c>
      <c r="D908" s="29" t="s">
        <v>10</v>
      </c>
      <c r="E908" s="35" t="s">
        <v>22</v>
      </c>
      <c r="F908" s="36">
        <v>9.6809999999999992</v>
      </c>
      <c r="G908" s="26" t="s">
        <v>43</v>
      </c>
      <c r="H908" s="37">
        <v>477</v>
      </c>
      <c r="I908" s="32">
        <v>4617.84</v>
      </c>
      <c r="J908" s="35" t="s">
        <v>23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2.497592118052</v>
      </c>
      <c r="D909" s="29" t="s">
        <v>10</v>
      </c>
      <c r="E909" s="35" t="s">
        <v>22</v>
      </c>
      <c r="F909" s="36">
        <v>9.6790000000000003</v>
      </c>
      <c r="G909" s="26" t="s">
        <v>43</v>
      </c>
      <c r="H909" s="37">
        <v>477</v>
      </c>
      <c r="I909" s="32">
        <v>4616.88</v>
      </c>
      <c r="J909" s="35" t="s">
        <v>23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2.498035034725</v>
      </c>
      <c r="D910" s="29" t="s">
        <v>10</v>
      </c>
      <c r="E910" s="26" t="s">
        <v>27</v>
      </c>
      <c r="F910" s="30">
        <v>102.88</v>
      </c>
      <c r="G910" s="26" t="s">
        <v>43</v>
      </c>
      <c r="H910" s="31">
        <v>819</v>
      </c>
      <c r="I910" s="32">
        <v>84258.72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2.498035439814</v>
      </c>
      <c r="D911" s="29" t="s">
        <v>10</v>
      </c>
      <c r="E911" s="35" t="s">
        <v>22</v>
      </c>
      <c r="F911" s="36">
        <v>9.6829999999999998</v>
      </c>
      <c r="G911" s="26" t="s">
        <v>43</v>
      </c>
      <c r="H911" s="37">
        <v>77</v>
      </c>
      <c r="I911" s="32">
        <v>745.59</v>
      </c>
      <c r="J911" s="35" t="s">
        <v>24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2.498035763892</v>
      </c>
      <c r="D912" s="29" t="s">
        <v>10</v>
      </c>
      <c r="E912" s="26" t="s">
        <v>22</v>
      </c>
      <c r="F912" s="30">
        <v>9.6829999999999998</v>
      </c>
      <c r="G912" s="26" t="s">
        <v>43</v>
      </c>
      <c r="H912" s="31">
        <v>589</v>
      </c>
      <c r="I912" s="32">
        <v>5703.29</v>
      </c>
      <c r="J912" s="26" t="s">
        <v>24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2.498475185188</v>
      </c>
      <c r="D913" s="29" t="s">
        <v>10</v>
      </c>
      <c r="E913" s="35" t="s">
        <v>27</v>
      </c>
      <c r="F913" s="36">
        <v>102.84</v>
      </c>
      <c r="G913" s="26" t="s">
        <v>43</v>
      </c>
      <c r="H913" s="37">
        <v>544</v>
      </c>
      <c r="I913" s="32">
        <v>55944.959999999999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2.498555115744</v>
      </c>
      <c r="D914" s="29" t="s">
        <v>10</v>
      </c>
      <c r="E914" s="26" t="s">
        <v>22</v>
      </c>
      <c r="F914" s="30">
        <v>9.6750000000000007</v>
      </c>
      <c r="G914" s="26" t="s">
        <v>43</v>
      </c>
      <c r="H914" s="31">
        <v>526</v>
      </c>
      <c r="I914" s="32">
        <v>5089.05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2.498573865741</v>
      </c>
      <c r="D915" s="29" t="s">
        <v>10</v>
      </c>
      <c r="E915" s="35" t="s">
        <v>22</v>
      </c>
      <c r="F915" s="36">
        <v>9.6750000000000007</v>
      </c>
      <c r="G915" s="26" t="s">
        <v>43</v>
      </c>
      <c r="H915" s="37">
        <v>251</v>
      </c>
      <c r="I915" s="32">
        <v>2428.4299999999998</v>
      </c>
      <c r="J915" s="35" t="s">
        <v>23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2.498573865741</v>
      </c>
      <c r="D916" s="29" t="s">
        <v>10</v>
      </c>
      <c r="E916" s="26" t="s">
        <v>22</v>
      </c>
      <c r="F916" s="30">
        <v>9.6750000000000007</v>
      </c>
      <c r="G916" s="26" t="s">
        <v>43</v>
      </c>
      <c r="H916" s="31">
        <v>474</v>
      </c>
      <c r="I916" s="32">
        <v>4585.95</v>
      </c>
      <c r="J916" s="26" t="s">
        <v>23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2.4985934375</v>
      </c>
      <c r="D917" s="29" t="s">
        <v>10</v>
      </c>
      <c r="E917" s="35" t="s">
        <v>22</v>
      </c>
      <c r="F917" s="36">
        <v>9.6739999999999995</v>
      </c>
      <c r="G917" s="26" t="s">
        <v>43</v>
      </c>
      <c r="H917" s="37">
        <v>551</v>
      </c>
      <c r="I917" s="32">
        <v>5330.37</v>
      </c>
      <c r="J917" s="35" t="s">
        <v>23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2.49867011574</v>
      </c>
      <c r="D918" s="29" t="s">
        <v>10</v>
      </c>
      <c r="E918" s="26" t="s">
        <v>27</v>
      </c>
      <c r="F918" s="30">
        <v>102.8</v>
      </c>
      <c r="G918" s="26" t="s">
        <v>43</v>
      </c>
      <c r="H918" s="31">
        <v>637</v>
      </c>
      <c r="I918" s="32">
        <v>65483.6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2.498693148147</v>
      </c>
      <c r="D919" s="29" t="s">
        <v>10</v>
      </c>
      <c r="E919" s="35" t="s">
        <v>27</v>
      </c>
      <c r="F919" s="36">
        <v>102.78</v>
      </c>
      <c r="G919" s="26" t="s">
        <v>43</v>
      </c>
      <c r="H919" s="37">
        <v>76</v>
      </c>
      <c r="I919" s="32">
        <v>7811.28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2.499203136576</v>
      </c>
      <c r="D920" s="29" t="s">
        <v>10</v>
      </c>
      <c r="E920" s="26" t="s">
        <v>22</v>
      </c>
      <c r="F920" s="30">
        <v>9.6679999999999993</v>
      </c>
      <c r="G920" s="26" t="s">
        <v>43</v>
      </c>
      <c r="H920" s="31">
        <v>496</v>
      </c>
      <c r="I920" s="32">
        <v>4795.33</v>
      </c>
      <c r="J920" s="26" t="s">
        <v>24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2.499211365743</v>
      </c>
      <c r="D921" s="29" t="s">
        <v>10</v>
      </c>
      <c r="E921" s="35" t="s">
        <v>22</v>
      </c>
      <c r="F921" s="36">
        <v>9.6679999999999993</v>
      </c>
      <c r="G921" s="26" t="s">
        <v>43</v>
      </c>
      <c r="H921" s="37">
        <v>31</v>
      </c>
      <c r="I921" s="32">
        <v>299.70999999999998</v>
      </c>
      <c r="J921" s="35" t="s">
        <v>24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2.499211423608</v>
      </c>
      <c r="D922" s="29" t="s">
        <v>10</v>
      </c>
      <c r="E922" s="26" t="s">
        <v>22</v>
      </c>
      <c r="F922" s="30">
        <v>9.6679999999999993</v>
      </c>
      <c r="G922" s="26" t="s">
        <v>43</v>
      </c>
      <c r="H922" s="31">
        <v>624</v>
      </c>
      <c r="I922" s="32">
        <v>6032.83</v>
      </c>
      <c r="J922" s="26" t="s">
        <v>23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2.49926113426</v>
      </c>
      <c r="D923" s="29" t="s">
        <v>10</v>
      </c>
      <c r="E923" s="35" t="s">
        <v>22</v>
      </c>
      <c r="F923" s="36">
        <v>9.6679999999999993</v>
      </c>
      <c r="G923" s="26" t="s">
        <v>43</v>
      </c>
      <c r="H923" s="37">
        <v>475</v>
      </c>
      <c r="I923" s="32">
        <v>4592.3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2.499275057868</v>
      </c>
      <c r="D924" s="29" t="s">
        <v>10</v>
      </c>
      <c r="E924" s="26" t="s">
        <v>27</v>
      </c>
      <c r="F924" s="30">
        <v>102.72</v>
      </c>
      <c r="G924" s="26" t="s">
        <v>43</v>
      </c>
      <c r="H924" s="31">
        <v>353</v>
      </c>
      <c r="I924" s="32">
        <v>36260.160000000003</v>
      </c>
      <c r="J924" s="26" t="s">
        <v>28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2.499277129631</v>
      </c>
      <c r="D925" s="29" t="s">
        <v>10</v>
      </c>
      <c r="E925" s="35" t="s">
        <v>22</v>
      </c>
      <c r="F925" s="36">
        <v>9.6669999999999998</v>
      </c>
      <c r="G925" s="26" t="s">
        <v>43</v>
      </c>
      <c r="H925" s="37">
        <v>86</v>
      </c>
      <c r="I925" s="32">
        <v>831.36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2.499668263888</v>
      </c>
      <c r="D926" s="29" t="s">
        <v>10</v>
      </c>
      <c r="E926" s="26" t="s">
        <v>27</v>
      </c>
      <c r="F926" s="30">
        <v>102.66</v>
      </c>
      <c r="G926" s="26" t="s">
        <v>43</v>
      </c>
      <c r="H926" s="31">
        <v>545</v>
      </c>
      <c r="I926" s="32">
        <v>55949.7</v>
      </c>
      <c r="J926" s="26" t="s">
        <v>24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2.499869930558</v>
      </c>
      <c r="D927" s="29" t="s">
        <v>10</v>
      </c>
      <c r="E927" s="35" t="s">
        <v>22</v>
      </c>
      <c r="F927" s="36">
        <v>9.657</v>
      </c>
      <c r="G927" s="26" t="s">
        <v>43</v>
      </c>
      <c r="H927" s="37">
        <v>433</v>
      </c>
      <c r="I927" s="32">
        <v>4181.4799999999996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2.499904942131</v>
      </c>
      <c r="D928" s="29" t="s">
        <v>10</v>
      </c>
      <c r="E928" s="35" t="s">
        <v>22</v>
      </c>
      <c r="F928" s="36">
        <v>9.657</v>
      </c>
      <c r="G928" s="26" t="s">
        <v>43</v>
      </c>
      <c r="H928" s="37">
        <v>774</v>
      </c>
      <c r="I928" s="32">
        <v>7474.52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2.500285104165</v>
      </c>
      <c r="D929" s="29" t="s">
        <v>10</v>
      </c>
      <c r="E929" s="26" t="s">
        <v>27</v>
      </c>
      <c r="F929" s="30">
        <v>102.68</v>
      </c>
      <c r="G929" s="26" t="s">
        <v>43</v>
      </c>
      <c r="H929" s="31">
        <v>411</v>
      </c>
      <c r="I929" s="32">
        <v>42201.48</v>
      </c>
      <c r="J929" s="26" t="s">
        <v>28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2.500285115741</v>
      </c>
      <c r="D930" s="29" t="s">
        <v>10</v>
      </c>
      <c r="E930" s="26" t="s">
        <v>27</v>
      </c>
      <c r="F930" s="30">
        <v>102.68</v>
      </c>
      <c r="G930" s="26" t="s">
        <v>43</v>
      </c>
      <c r="H930" s="31">
        <v>382</v>
      </c>
      <c r="I930" s="32">
        <v>39223.760000000002</v>
      </c>
      <c r="J930" s="26" t="s">
        <v>28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2.500723055557</v>
      </c>
      <c r="D931" s="29" t="s">
        <v>10</v>
      </c>
      <c r="E931" s="35" t="s">
        <v>27</v>
      </c>
      <c r="F931" s="36">
        <v>102.72</v>
      </c>
      <c r="G931" s="26" t="s">
        <v>43</v>
      </c>
      <c r="H931" s="37">
        <v>578</v>
      </c>
      <c r="I931" s="32">
        <v>59372.160000000003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2.501013009256</v>
      </c>
      <c r="D932" s="29" t="s">
        <v>10</v>
      </c>
      <c r="E932" s="26" t="s">
        <v>27</v>
      </c>
      <c r="F932" s="30">
        <v>102.78</v>
      </c>
      <c r="G932" s="26" t="s">
        <v>43</v>
      </c>
      <c r="H932" s="31">
        <v>497</v>
      </c>
      <c r="I932" s="32">
        <v>51081.66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2.501511064816</v>
      </c>
      <c r="D933" s="29" t="s">
        <v>10</v>
      </c>
      <c r="E933" s="26" t="s">
        <v>22</v>
      </c>
      <c r="F933" s="30">
        <v>9.6769999999999996</v>
      </c>
      <c r="G933" s="26" t="s">
        <v>43</v>
      </c>
      <c r="H933" s="31">
        <v>569</v>
      </c>
      <c r="I933" s="32">
        <v>5506.21</v>
      </c>
      <c r="J933" s="26" t="s">
        <v>23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2.501511180555</v>
      </c>
      <c r="D934" s="29" t="s">
        <v>10</v>
      </c>
      <c r="E934" s="35" t="s">
        <v>22</v>
      </c>
      <c r="F934" s="36">
        <v>9.6769999999999996</v>
      </c>
      <c r="G934" s="26" t="s">
        <v>43</v>
      </c>
      <c r="H934" s="37">
        <v>485</v>
      </c>
      <c r="I934" s="32">
        <v>4693.3500000000004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2.501806689812</v>
      </c>
      <c r="D935" s="29" t="s">
        <v>10</v>
      </c>
      <c r="E935" s="35" t="s">
        <v>22</v>
      </c>
      <c r="F935" s="36">
        <v>9.6769999999999996</v>
      </c>
      <c r="G935" s="26" t="s">
        <v>43</v>
      </c>
      <c r="H935" s="37">
        <v>542</v>
      </c>
      <c r="I935" s="32">
        <v>5244.93</v>
      </c>
      <c r="J935" s="35" t="s">
        <v>23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2.501807592591</v>
      </c>
      <c r="D936" s="29" t="s">
        <v>10</v>
      </c>
      <c r="E936" s="26" t="s">
        <v>22</v>
      </c>
      <c r="F936" s="30">
        <v>9.6769999999999996</v>
      </c>
      <c r="G936" s="26" t="s">
        <v>43</v>
      </c>
      <c r="H936" s="31">
        <v>466</v>
      </c>
      <c r="I936" s="32">
        <v>4509.4799999999996</v>
      </c>
      <c r="J936" s="26" t="s">
        <v>23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2.501903657409</v>
      </c>
      <c r="D937" s="29" t="s">
        <v>10</v>
      </c>
      <c r="E937" s="35" t="s">
        <v>27</v>
      </c>
      <c r="F937" s="36">
        <v>102.82</v>
      </c>
      <c r="G937" s="26" t="s">
        <v>43</v>
      </c>
      <c r="H937" s="37">
        <v>610</v>
      </c>
      <c r="I937" s="32">
        <v>62720.2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2.5019230787</v>
      </c>
      <c r="D938" s="29" t="s">
        <v>10</v>
      </c>
      <c r="E938" s="26" t="s">
        <v>27</v>
      </c>
      <c r="F938" s="30">
        <v>102.82</v>
      </c>
      <c r="G938" s="26" t="s">
        <v>43</v>
      </c>
      <c r="H938" s="31">
        <v>359</v>
      </c>
      <c r="I938" s="32">
        <v>36912.379999999997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2.5019230787</v>
      </c>
      <c r="D939" s="29" t="s">
        <v>10</v>
      </c>
      <c r="E939" s="35" t="s">
        <v>27</v>
      </c>
      <c r="F939" s="36">
        <v>102.82</v>
      </c>
      <c r="G939" s="26" t="s">
        <v>43</v>
      </c>
      <c r="H939" s="37">
        <v>113</v>
      </c>
      <c r="I939" s="32">
        <v>11618.66</v>
      </c>
      <c r="J939" s="35" t="s">
        <v>28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2.501935486114</v>
      </c>
      <c r="D940" s="29" t="s">
        <v>10</v>
      </c>
      <c r="E940" s="26" t="s">
        <v>29</v>
      </c>
      <c r="F940" s="30">
        <v>71.959999999999994</v>
      </c>
      <c r="G940" s="26" t="s">
        <v>43</v>
      </c>
      <c r="H940" s="31">
        <v>659</v>
      </c>
      <c r="I940" s="32">
        <v>47421.64</v>
      </c>
      <c r="J940" s="26" t="s">
        <v>30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2.502367071756</v>
      </c>
      <c r="D941" s="29" t="s">
        <v>10</v>
      </c>
      <c r="E941" s="35" t="s">
        <v>27</v>
      </c>
      <c r="F941" s="36">
        <v>102.72</v>
      </c>
      <c r="G941" s="26" t="s">
        <v>43</v>
      </c>
      <c r="H941" s="37">
        <v>352</v>
      </c>
      <c r="I941" s="32">
        <v>36157.440000000002</v>
      </c>
      <c r="J941" s="35" t="s">
        <v>24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2.502642256943</v>
      </c>
      <c r="D942" s="29" t="s">
        <v>10</v>
      </c>
      <c r="E942" s="26" t="s">
        <v>22</v>
      </c>
      <c r="F942" s="30">
        <v>9.6720000000000006</v>
      </c>
      <c r="G942" s="26" t="s">
        <v>43</v>
      </c>
      <c r="H942" s="31">
        <v>431</v>
      </c>
      <c r="I942" s="32">
        <v>4168.63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2.502842106478</v>
      </c>
      <c r="D943" s="29" t="s">
        <v>10</v>
      </c>
      <c r="E943" s="35" t="s">
        <v>22</v>
      </c>
      <c r="F943" s="36">
        <v>9.6720000000000006</v>
      </c>
      <c r="G943" s="26" t="s">
        <v>43</v>
      </c>
      <c r="H943" s="37">
        <v>449</v>
      </c>
      <c r="I943" s="32">
        <v>4342.7299999999996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2.503380023147</v>
      </c>
      <c r="D944" s="29" t="s">
        <v>10</v>
      </c>
      <c r="E944" s="26" t="s">
        <v>27</v>
      </c>
      <c r="F944" s="30">
        <v>102.8</v>
      </c>
      <c r="G944" s="26" t="s">
        <v>43</v>
      </c>
      <c r="H944" s="31">
        <v>632</v>
      </c>
      <c r="I944" s="32">
        <v>64969.599999999999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2.503380138885</v>
      </c>
      <c r="D945" s="29" t="s">
        <v>10</v>
      </c>
      <c r="E945" s="26" t="s">
        <v>27</v>
      </c>
      <c r="F945" s="30">
        <v>102.8</v>
      </c>
      <c r="G945" s="26" t="s">
        <v>43</v>
      </c>
      <c r="H945" s="31">
        <v>626</v>
      </c>
      <c r="I945" s="32">
        <v>64352.800000000003</v>
      </c>
      <c r="J945" s="26" t="s">
        <v>28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2.503918078706</v>
      </c>
      <c r="D946" s="29" t="s">
        <v>10</v>
      </c>
      <c r="E946" s="35" t="s">
        <v>22</v>
      </c>
      <c r="F946" s="36">
        <v>9.6820000000000004</v>
      </c>
      <c r="G946" s="26" t="s">
        <v>43</v>
      </c>
      <c r="H946" s="37">
        <v>534</v>
      </c>
      <c r="I946" s="32">
        <v>5170.1899999999996</v>
      </c>
      <c r="J946" s="35" t="s">
        <v>24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2.50403614583</v>
      </c>
      <c r="D947" s="29" t="s">
        <v>10</v>
      </c>
      <c r="E947" s="26" t="s">
        <v>22</v>
      </c>
      <c r="F947" s="30">
        <v>9.6820000000000004</v>
      </c>
      <c r="G947" s="26" t="s">
        <v>43</v>
      </c>
      <c r="H947" s="31">
        <v>562</v>
      </c>
      <c r="I947" s="32">
        <v>5441.28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2.504048634262</v>
      </c>
      <c r="D948" s="29" t="s">
        <v>10</v>
      </c>
      <c r="E948" s="35" t="s">
        <v>22</v>
      </c>
      <c r="F948" s="36">
        <v>9.6809999999999992</v>
      </c>
      <c r="G948" s="26" t="s">
        <v>43</v>
      </c>
      <c r="H948" s="37">
        <v>409</v>
      </c>
      <c r="I948" s="32">
        <v>3959.53</v>
      </c>
      <c r="J948" s="35" t="s">
        <v>23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2.504048634262</v>
      </c>
      <c r="D949" s="29" t="s">
        <v>10</v>
      </c>
      <c r="E949" s="35" t="s">
        <v>22</v>
      </c>
      <c r="F949" s="36">
        <v>9.6809999999999992</v>
      </c>
      <c r="G949" s="26" t="s">
        <v>43</v>
      </c>
      <c r="H949" s="37">
        <v>153</v>
      </c>
      <c r="I949" s="32">
        <v>1481.19</v>
      </c>
      <c r="J949" s="35" t="s">
        <v>23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2.504119861114</v>
      </c>
      <c r="D950" s="29" t="s">
        <v>10</v>
      </c>
      <c r="E950" s="35" t="s">
        <v>27</v>
      </c>
      <c r="F950" s="36">
        <v>102.84</v>
      </c>
      <c r="G950" s="26" t="s">
        <v>43</v>
      </c>
      <c r="H950" s="37">
        <v>322</v>
      </c>
      <c r="I950" s="32">
        <v>33114.480000000003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2.504119861114</v>
      </c>
      <c r="D951" s="29" t="s">
        <v>10</v>
      </c>
      <c r="E951" s="26" t="s">
        <v>27</v>
      </c>
      <c r="F951" s="30">
        <v>102.84</v>
      </c>
      <c r="G951" s="26" t="s">
        <v>43</v>
      </c>
      <c r="H951" s="31">
        <v>275</v>
      </c>
      <c r="I951" s="32">
        <v>28281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2.504195578702</v>
      </c>
      <c r="D952" s="29" t="s">
        <v>10</v>
      </c>
      <c r="E952" s="26" t="s">
        <v>27</v>
      </c>
      <c r="F952" s="30">
        <v>102.82</v>
      </c>
      <c r="G952" s="26" t="s">
        <v>43</v>
      </c>
      <c r="H952" s="31">
        <v>839</v>
      </c>
      <c r="I952" s="32">
        <v>86265.98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2.504358275466</v>
      </c>
      <c r="D953" s="29" t="s">
        <v>10</v>
      </c>
      <c r="E953" s="26" t="s">
        <v>22</v>
      </c>
      <c r="F953" s="30">
        <v>9.6750000000000007</v>
      </c>
      <c r="G953" s="26" t="s">
        <v>43</v>
      </c>
      <c r="H953" s="31">
        <v>371</v>
      </c>
      <c r="I953" s="32">
        <v>3589.43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2.505448703705</v>
      </c>
      <c r="D954" s="29" t="s">
        <v>10</v>
      </c>
      <c r="E954" s="35" t="s">
        <v>22</v>
      </c>
      <c r="F954" s="36">
        <v>9.68</v>
      </c>
      <c r="G954" s="26" t="s">
        <v>43</v>
      </c>
      <c r="H954" s="37">
        <v>494</v>
      </c>
      <c r="I954" s="32">
        <v>4781.92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2.505448703705</v>
      </c>
      <c r="D955" s="29" t="s">
        <v>10</v>
      </c>
      <c r="E955" s="35" t="s">
        <v>27</v>
      </c>
      <c r="F955" s="36">
        <v>102.82</v>
      </c>
      <c r="G955" s="26" t="s">
        <v>43</v>
      </c>
      <c r="H955" s="37">
        <v>699</v>
      </c>
      <c r="I955" s="32">
        <v>71871.179999999993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2.505448819444</v>
      </c>
      <c r="D956" s="29" t="s">
        <v>10</v>
      </c>
      <c r="E956" s="26" t="s">
        <v>22</v>
      </c>
      <c r="F956" s="30">
        <v>9.68</v>
      </c>
      <c r="G956" s="26" t="s">
        <v>43</v>
      </c>
      <c r="H956" s="31">
        <v>474</v>
      </c>
      <c r="I956" s="32">
        <v>4588.32</v>
      </c>
      <c r="J956" s="26" t="s">
        <v>24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2.505543101855</v>
      </c>
      <c r="D957" s="29" t="s">
        <v>10</v>
      </c>
      <c r="E957" s="35" t="s">
        <v>27</v>
      </c>
      <c r="F957" s="36">
        <v>102.82</v>
      </c>
      <c r="G957" s="26" t="s">
        <v>43</v>
      </c>
      <c r="H957" s="37">
        <v>400</v>
      </c>
      <c r="I957" s="32">
        <v>41128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2.505559108795</v>
      </c>
      <c r="D958" s="29" t="s">
        <v>10</v>
      </c>
      <c r="E958" s="35" t="s">
        <v>27</v>
      </c>
      <c r="F958" s="36">
        <v>102.82</v>
      </c>
      <c r="G958" s="26" t="s">
        <v>43</v>
      </c>
      <c r="H958" s="37">
        <v>282</v>
      </c>
      <c r="I958" s="32">
        <v>28995.24</v>
      </c>
      <c r="J958" s="35" t="s">
        <v>24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2.505559108795</v>
      </c>
      <c r="D959" s="29" t="s">
        <v>10</v>
      </c>
      <c r="E959" s="26" t="s">
        <v>27</v>
      </c>
      <c r="F959" s="30">
        <v>102.82</v>
      </c>
      <c r="G959" s="26" t="s">
        <v>43</v>
      </c>
      <c r="H959" s="31">
        <v>396</v>
      </c>
      <c r="I959" s="32">
        <v>40716.720000000001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2.505838611112</v>
      </c>
      <c r="D960" s="29" t="s">
        <v>10</v>
      </c>
      <c r="E960" s="35" t="s">
        <v>22</v>
      </c>
      <c r="F960" s="36">
        <v>9.68</v>
      </c>
      <c r="G960" s="26" t="s">
        <v>43</v>
      </c>
      <c r="H960" s="37">
        <v>495</v>
      </c>
      <c r="I960" s="32">
        <v>4791.6000000000004</v>
      </c>
      <c r="J960" s="35" t="s">
        <v>23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2.50672902778</v>
      </c>
      <c r="D961" s="29" t="s">
        <v>10</v>
      </c>
      <c r="E961" s="26" t="s">
        <v>27</v>
      </c>
      <c r="F961" s="30">
        <v>102.84</v>
      </c>
      <c r="G961" s="26" t="s">
        <v>43</v>
      </c>
      <c r="H961" s="31">
        <v>452</v>
      </c>
      <c r="I961" s="32">
        <v>46483.68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2.506729085646</v>
      </c>
      <c r="D962" s="29" t="s">
        <v>10</v>
      </c>
      <c r="E962" s="26" t="s">
        <v>27</v>
      </c>
      <c r="F962" s="30">
        <v>102.84</v>
      </c>
      <c r="G962" s="26" t="s">
        <v>43</v>
      </c>
      <c r="H962" s="31">
        <v>314</v>
      </c>
      <c r="I962" s="32">
        <v>32291.759999999998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2.50681590278</v>
      </c>
      <c r="D963" s="29" t="s">
        <v>10</v>
      </c>
      <c r="E963" s="35" t="s">
        <v>27</v>
      </c>
      <c r="F963" s="36">
        <v>102.84</v>
      </c>
      <c r="G963" s="26" t="s">
        <v>43</v>
      </c>
      <c r="H963" s="37">
        <v>713</v>
      </c>
      <c r="I963" s="32">
        <v>73324.92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2.506966678244</v>
      </c>
      <c r="D964" s="29" t="s">
        <v>10</v>
      </c>
      <c r="E964" s="26" t="s">
        <v>22</v>
      </c>
      <c r="F964" s="30">
        <v>9.68</v>
      </c>
      <c r="G964" s="26" t="s">
        <v>43</v>
      </c>
      <c r="H964" s="31">
        <v>682</v>
      </c>
      <c r="I964" s="32">
        <v>6601.76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2.506966793982</v>
      </c>
      <c r="D965" s="29" t="s">
        <v>10</v>
      </c>
      <c r="E965" s="35" t="s">
        <v>22</v>
      </c>
      <c r="F965" s="36">
        <v>9.68</v>
      </c>
      <c r="G965" s="26" t="s">
        <v>43</v>
      </c>
      <c r="H965" s="37">
        <v>545</v>
      </c>
      <c r="I965" s="32">
        <v>5275.6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2.507292407405</v>
      </c>
      <c r="D966" s="29" t="s">
        <v>10</v>
      </c>
      <c r="E966" s="26" t="s">
        <v>22</v>
      </c>
      <c r="F966" s="30">
        <v>9.68</v>
      </c>
      <c r="G966" s="26" t="s">
        <v>43</v>
      </c>
      <c r="H966" s="31">
        <v>321</v>
      </c>
      <c r="I966" s="32">
        <v>3107.28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2.507696643515</v>
      </c>
      <c r="D967" s="29" t="s">
        <v>10</v>
      </c>
      <c r="E967" s="35" t="s">
        <v>22</v>
      </c>
      <c r="F967" s="36">
        <v>9.6790000000000003</v>
      </c>
      <c r="G967" s="26" t="s">
        <v>43</v>
      </c>
      <c r="H967" s="37">
        <v>406</v>
      </c>
      <c r="I967" s="32">
        <v>3929.67</v>
      </c>
      <c r="J967" s="35" t="s">
        <v>23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2.507718483794</v>
      </c>
      <c r="D968" s="29" t="s">
        <v>10</v>
      </c>
      <c r="E968" s="26" t="s">
        <v>27</v>
      </c>
      <c r="F968" s="30">
        <v>102.82</v>
      </c>
      <c r="G968" s="26" t="s">
        <v>43</v>
      </c>
      <c r="H968" s="31">
        <v>564</v>
      </c>
      <c r="I968" s="32">
        <v>57990.48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2.507718576388</v>
      </c>
      <c r="D969" s="29" t="s">
        <v>10</v>
      </c>
      <c r="E969" s="26" t="s">
        <v>27</v>
      </c>
      <c r="F969" s="30">
        <v>102.82</v>
      </c>
      <c r="G969" s="26" t="s">
        <v>43</v>
      </c>
      <c r="H969" s="31">
        <v>406</v>
      </c>
      <c r="I969" s="32">
        <v>41744.92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2.507906527775</v>
      </c>
      <c r="D970" s="29" t="s">
        <v>10</v>
      </c>
      <c r="E970" s="35" t="s">
        <v>29</v>
      </c>
      <c r="F970" s="36">
        <v>71.989999999999995</v>
      </c>
      <c r="G970" s="26" t="s">
        <v>43</v>
      </c>
      <c r="H970" s="37">
        <v>367</v>
      </c>
      <c r="I970" s="32">
        <v>26420.33</v>
      </c>
      <c r="J970" s="35" t="s">
        <v>30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2.508510185187</v>
      </c>
      <c r="D971" s="29" t="s">
        <v>10</v>
      </c>
      <c r="E971" s="35" t="s">
        <v>27</v>
      </c>
      <c r="F971" s="36">
        <v>102.86</v>
      </c>
      <c r="G971" s="26" t="s">
        <v>43</v>
      </c>
      <c r="H971" s="37">
        <v>461</v>
      </c>
      <c r="I971" s="32">
        <v>47418.46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2.509467638891</v>
      </c>
      <c r="D972" s="29" t="s">
        <v>10</v>
      </c>
      <c r="E972" s="26" t="s">
        <v>22</v>
      </c>
      <c r="F972" s="30">
        <v>9.6880000000000006</v>
      </c>
      <c r="G972" s="26" t="s">
        <v>43</v>
      </c>
      <c r="H972" s="31">
        <v>578</v>
      </c>
      <c r="I972" s="32">
        <v>5599.66</v>
      </c>
      <c r="J972" s="26" t="s">
        <v>23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2.509467916665</v>
      </c>
      <c r="D973" s="29" t="s">
        <v>10</v>
      </c>
      <c r="E973" s="26" t="s">
        <v>22</v>
      </c>
      <c r="F973" s="30">
        <v>9.6869999999999994</v>
      </c>
      <c r="G973" s="26" t="s">
        <v>43</v>
      </c>
      <c r="H973" s="31">
        <v>405</v>
      </c>
      <c r="I973" s="32">
        <v>3923.24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2.509468009259</v>
      </c>
      <c r="D974" s="29" t="s">
        <v>10</v>
      </c>
      <c r="E974" s="35" t="s">
        <v>22</v>
      </c>
      <c r="F974" s="36">
        <v>9.6869999999999994</v>
      </c>
      <c r="G974" s="26" t="s">
        <v>43</v>
      </c>
      <c r="H974" s="37">
        <v>201</v>
      </c>
      <c r="I974" s="32">
        <v>1947.09</v>
      </c>
      <c r="J974" s="35" t="s">
        <v>24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2.509468009259</v>
      </c>
      <c r="D975" s="29" t="s">
        <v>10</v>
      </c>
      <c r="E975" s="35" t="s">
        <v>22</v>
      </c>
      <c r="F975" s="36">
        <v>9.6869999999999994</v>
      </c>
      <c r="G975" s="26" t="s">
        <v>43</v>
      </c>
      <c r="H975" s="37">
        <v>464</v>
      </c>
      <c r="I975" s="32">
        <v>4494.7700000000004</v>
      </c>
      <c r="J975" s="35" t="s">
        <v>24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2.509616111114</v>
      </c>
      <c r="D976" s="29" t="s">
        <v>10</v>
      </c>
      <c r="E976" s="26" t="s">
        <v>27</v>
      </c>
      <c r="F976" s="30">
        <v>102.9</v>
      </c>
      <c r="G976" s="26" t="s">
        <v>43</v>
      </c>
      <c r="H976" s="31">
        <v>528</v>
      </c>
      <c r="I976" s="32">
        <v>54331.199999999997</v>
      </c>
      <c r="J976" s="26" t="s">
        <v>28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2.509616203701</v>
      </c>
      <c r="D977" s="29" t="s">
        <v>10</v>
      </c>
      <c r="E977" s="35" t="s">
        <v>27</v>
      </c>
      <c r="F977" s="36">
        <v>102.9</v>
      </c>
      <c r="G977" s="26" t="s">
        <v>43</v>
      </c>
      <c r="H977" s="37">
        <v>443</v>
      </c>
      <c r="I977" s="32">
        <v>45584.7</v>
      </c>
      <c r="J977" s="35" t="s">
        <v>24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2.509732442129</v>
      </c>
      <c r="D978" s="29" t="s">
        <v>10</v>
      </c>
      <c r="E978" s="35" t="s">
        <v>27</v>
      </c>
      <c r="F978" s="36">
        <v>102.9</v>
      </c>
      <c r="G978" s="26" t="s">
        <v>43</v>
      </c>
      <c r="H978" s="37">
        <v>540</v>
      </c>
      <c r="I978" s="32">
        <v>55566</v>
      </c>
      <c r="J978" s="35" t="s">
        <v>28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2.510440069447</v>
      </c>
      <c r="D979" s="29" t="s">
        <v>10</v>
      </c>
      <c r="E979" s="26" t="s">
        <v>22</v>
      </c>
      <c r="F979" s="30">
        <v>9.6859999999999999</v>
      </c>
      <c r="G979" s="26" t="s">
        <v>43</v>
      </c>
      <c r="H979" s="31">
        <v>403</v>
      </c>
      <c r="I979" s="32">
        <v>3903.46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2.510446655091</v>
      </c>
      <c r="D980" s="29" t="s">
        <v>10</v>
      </c>
      <c r="E980" s="26" t="s">
        <v>27</v>
      </c>
      <c r="F980" s="30">
        <v>102.88</v>
      </c>
      <c r="G980" s="26" t="s">
        <v>43</v>
      </c>
      <c r="H980" s="31">
        <v>383</v>
      </c>
      <c r="I980" s="32">
        <v>39403.040000000001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2.510723599538</v>
      </c>
      <c r="D981" s="29" t="s">
        <v>10</v>
      </c>
      <c r="E981" s="35" t="s">
        <v>27</v>
      </c>
      <c r="F981" s="36">
        <v>102.88</v>
      </c>
      <c r="G981" s="26" t="s">
        <v>43</v>
      </c>
      <c r="H981" s="37">
        <v>365</v>
      </c>
      <c r="I981" s="32">
        <v>37551.199999999997</v>
      </c>
      <c r="J981" s="35" t="s">
        <v>28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2.511136238427</v>
      </c>
      <c r="D982" s="29" t="s">
        <v>10</v>
      </c>
      <c r="E982" s="26" t="s">
        <v>27</v>
      </c>
      <c r="F982" s="30">
        <v>102.9</v>
      </c>
      <c r="G982" s="26" t="s">
        <v>43</v>
      </c>
      <c r="H982" s="31">
        <v>522</v>
      </c>
      <c r="I982" s="32">
        <v>53713.8</v>
      </c>
      <c r="J982" s="26" t="s">
        <v>28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2.511136238427</v>
      </c>
      <c r="D983" s="29" t="s">
        <v>10</v>
      </c>
      <c r="E983" s="35" t="s">
        <v>27</v>
      </c>
      <c r="F983" s="36">
        <v>102.9</v>
      </c>
      <c r="G983" s="26" t="s">
        <v>43</v>
      </c>
      <c r="H983" s="37">
        <v>99</v>
      </c>
      <c r="I983" s="32">
        <v>10187.1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2.511518414351</v>
      </c>
      <c r="D984" s="29" t="s">
        <v>10</v>
      </c>
      <c r="E984" s="35" t="s">
        <v>22</v>
      </c>
      <c r="F984" s="36">
        <v>9.69</v>
      </c>
      <c r="G984" s="26" t="s">
        <v>43</v>
      </c>
      <c r="H984" s="37">
        <v>842</v>
      </c>
      <c r="I984" s="32">
        <v>8158.98</v>
      </c>
      <c r="J984" s="35" t="s">
        <v>23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2.511518506944</v>
      </c>
      <c r="D985" s="29" t="s">
        <v>10</v>
      </c>
      <c r="E985" s="26" t="s">
        <v>22</v>
      </c>
      <c r="F985" s="30">
        <v>9.69</v>
      </c>
      <c r="G985" s="26" t="s">
        <v>43</v>
      </c>
      <c r="H985" s="31">
        <v>234</v>
      </c>
      <c r="I985" s="32">
        <v>2267.46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2.511518506944</v>
      </c>
      <c r="D986" s="29" t="s">
        <v>10</v>
      </c>
      <c r="E986" s="26" t="s">
        <v>22</v>
      </c>
      <c r="F986" s="30">
        <v>9.69</v>
      </c>
      <c r="G986" s="26" t="s">
        <v>43</v>
      </c>
      <c r="H986" s="31">
        <v>336</v>
      </c>
      <c r="I986" s="32">
        <v>3255.84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2.511954525464</v>
      </c>
      <c r="D987" s="29" t="s">
        <v>10</v>
      </c>
      <c r="E987" s="35" t="s">
        <v>27</v>
      </c>
      <c r="F987" s="36">
        <v>102.96</v>
      </c>
      <c r="G987" s="26" t="s">
        <v>43</v>
      </c>
      <c r="H987" s="37">
        <v>577</v>
      </c>
      <c r="I987" s="32">
        <v>59407.92</v>
      </c>
      <c r="J987" s="35" t="s">
        <v>28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2.511954629626</v>
      </c>
      <c r="D988" s="29" t="s">
        <v>10</v>
      </c>
      <c r="E988" s="26" t="s">
        <v>27</v>
      </c>
      <c r="F988" s="30">
        <v>102.96</v>
      </c>
      <c r="G988" s="26" t="s">
        <v>43</v>
      </c>
      <c r="H988" s="31">
        <v>541</v>
      </c>
      <c r="I988" s="32">
        <v>55701.36</v>
      </c>
      <c r="J988" s="26" t="s">
        <v>24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2.51231121528</v>
      </c>
      <c r="D989" s="29" t="s">
        <v>10</v>
      </c>
      <c r="E989" s="35" t="s">
        <v>22</v>
      </c>
      <c r="F989" s="36">
        <v>9.6959999999999997</v>
      </c>
      <c r="G989" s="26" t="s">
        <v>43</v>
      </c>
      <c r="H989" s="37">
        <v>423</v>
      </c>
      <c r="I989" s="32">
        <v>4101.41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2.512428333335</v>
      </c>
      <c r="D990" s="29" t="s">
        <v>10</v>
      </c>
      <c r="E990" s="26" t="s">
        <v>27</v>
      </c>
      <c r="F990" s="30">
        <v>102.98</v>
      </c>
      <c r="G990" s="26" t="s">
        <v>43</v>
      </c>
      <c r="H990" s="31">
        <v>613</v>
      </c>
      <c r="I990" s="32">
        <v>63126.74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2.512851215281</v>
      </c>
      <c r="D991" s="29" t="s">
        <v>10</v>
      </c>
      <c r="E991" s="35" t="s">
        <v>27</v>
      </c>
      <c r="F991" s="36">
        <v>102.98</v>
      </c>
      <c r="G991" s="26" t="s">
        <v>43</v>
      </c>
      <c r="H991" s="37">
        <v>541</v>
      </c>
      <c r="I991" s="32">
        <v>55712.18</v>
      </c>
      <c r="J991" s="35" t="s">
        <v>24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2.512965289352</v>
      </c>
      <c r="D992" s="29" t="s">
        <v>10</v>
      </c>
      <c r="E992" s="26" t="s">
        <v>29</v>
      </c>
      <c r="F992" s="30">
        <v>72.11</v>
      </c>
      <c r="G992" s="26" t="s">
        <v>43</v>
      </c>
      <c r="H992" s="31">
        <v>537</v>
      </c>
      <c r="I992" s="32">
        <v>38723.07</v>
      </c>
      <c r="J992" s="26" t="s">
        <v>30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2.512965289352</v>
      </c>
      <c r="D993" s="29" t="s">
        <v>10</v>
      </c>
      <c r="E993" s="35" t="s">
        <v>27</v>
      </c>
      <c r="F993" s="36">
        <v>102.98</v>
      </c>
      <c r="G993" s="26" t="s">
        <v>43</v>
      </c>
      <c r="H993" s="37">
        <v>500</v>
      </c>
      <c r="I993" s="32">
        <v>51490</v>
      </c>
      <c r="J993" s="35" t="s">
        <v>28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2.512965289352</v>
      </c>
      <c r="D994" s="29" t="s">
        <v>10</v>
      </c>
      <c r="E994" s="35" t="s">
        <v>27</v>
      </c>
      <c r="F994" s="36">
        <v>102.98</v>
      </c>
      <c r="G994" s="26" t="s">
        <v>43</v>
      </c>
      <c r="H994" s="37">
        <v>126</v>
      </c>
      <c r="I994" s="32">
        <v>12975.48</v>
      </c>
      <c r="J994" s="35" t="s">
        <v>28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2.512965393522</v>
      </c>
      <c r="D995" s="29" t="s">
        <v>10</v>
      </c>
      <c r="E995" s="26" t="s">
        <v>22</v>
      </c>
      <c r="F995" s="30">
        <v>9.6969999999999992</v>
      </c>
      <c r="G995" s="26" t="s">
        <v>43</v>
      </c>
      <c r="H995" s="31">
        <v>422</v>
      </c>
      <c r="I995" s="32">
        <v>4092.13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2.512965578702</v>
      </c>
      <c r="D996" s="29" t="s">
        <v>10</v>
      </c>
      <c r="E996" s="26" t="s">
        <v>22</v>
      </c>
      <c r="F996" s="30">
        <v>9.6959999999999997</v>
      </c>
      <c r="G996" s="26" t="s">
        <v>43</v>
      </c>
      <c r="H996" s="31">
        <v>406</v>
      </c>
      <c r="I996" s="32">
        <v>3936.58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2.512965717593</v>
      </c>
      <c r="D997" s="29" t="s">
        <v>10</v>
      </c>
      <c r="E997" s="26" t="s">
        <v>27</v>
      </c>
      <c r="F997" s="30">
        <v>102.98</v>
      </c>
      <c r="G997" s="26" t="s">
        <v>43</v>
      </c>
      <c r="H997" s="31">
        <v>359</v>
      </c>
      <c r="I997" s="32">
        <v>36969.82</v>
      </c>
      <c r="J997" s="26" t="s">
        <v>28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2.513761608796</v>
      </c>
      <c r="D998" s="29" t="s">
        <v>10</v>
      </c>
      <c r="E998" s="35" t="s">
        <v>22</v>
      </c>
      <c r="F998" s="36">
        <v>9.6969999999999992</v>
      </c>
      <c r="G998" s="26" t="s">
        <v>43</v>
      </c>
      <c r="H998" s="37">
        <v>423</v>
      </c>
      <c r="I998" s="32">
        <v>4101.83</v>
      </c>
      <c r="J998" s="35" t="s">
        <v>23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2.513807662035</v>
      </c>
      <c r="D999" s="29" t="s">
        <v>10</v>
      </c>
      <c r="E999" s="35" t="s">
        <v>22</v>
      </c>
      <c r="F999" s="36">
        <v>9.6959999999999997</v>
      </c>
      <c r="G999" s="26" t="s">
        <v>43</v>
      </c>
      <c r="H999" s="37">
        <v>389</v>
      </c>
      <c r="I999" s="32">
        <v>3771.74</v>
      </c>
      <c r="J999" s="35" t="s">
        <v>23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2.51387101852</v>
      </c>
      <c r="D1000" s="29" t="s">
        <v>10</v>
      </c>
      <c r="E1000" s="26" t="s">
        <v>27</v>
      </c>
      <c r="F1000" s="30">
        <v>102.96</v>
      </c>
      <c r="G1000" s="26" t="s">
        <v>43</v>
      </c>
      <c r="H1000" s="31">
        <v>472</v>
      </c>
      <c r="I1000" s="32">
        <v>48597.120000000003</v>
      </c>
      <c r="J1000" s="26" t="s">
        <v>28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2.51474353009</v>
      </c>
      <c r="D1001" s="29" t="s">
        <v>10</v>
      </c>
      <c r="E1001" s="35" t="s">
        <v>22</v>
      </c>
      <c r="F1001" s="36">
        <v>9.702</v>
      </c>
      <c r="G1001" s="26" t="s">
        <v>43</v>
      </c>
      <c r="H1001" s="37">
        <v>109</v>
      </c>
      <c r="I1001" s="32">
        <v>1057.52</v>
      </c>
      <c r="J1001" s="35" t="s">
        <v>23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2.514855266207</v>
      </c>
      <c r="D1002" s="29" t="s">
        <v>10</v>
      </c>
      <c r="E1002" s="26" t="s">
        <v>27</v>
      </c>
      <c r="F1002" s="30">
        <v>103.02</v>
      </c>
      <c r="G1002" s="26" t="s">
        <v>43</v>
      </c>
      <c r="H1002" s="31">
        <v>202</v>
      </c>
      <c r="I1002" s="32">
        <v>20810.04</v>
      </c>
      <c r="J1002" s="26" t="s">
        <v>24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2.514983368055</v>
      </c>
      <c r="D1003" s="29" t="s">
        <v>10</v>
      </c>
      <c r="E1003" s="26" t="s">
        <v>22</v>
      </c>
      <c r="F1003" s="30">
        <v>9.7059999999999995</v>
      </c>
      <c r="G1003" s="26" t="s">
        <v>43</v>
      </c>
      <c r="H1003" s="31">
        <v>478</v>
      </c>
      <c r="I1003" s="32">
        <v>4639.47</v>
      </c>
      <c r="J1003" s="26" t="s">
        <v>23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2.515177256944</v>
      </c>
      <c r="D1004" s="29" t="s">
        <v>10</v>
      </c>
      <c r="E1004" s="35" t="s">
        <v>27</v>
      </c>
      <c r="F1004" s="36">
        <v>103.04</v>
      </c>
      <c r="G1004" s="26" t="s">
        <v>43</v>
      </c>
      <c r="H1004" s="37">
        <v>278</v>
      </c>
      <c r="I1004" s="32">
        <v>28645.119999999999</v>
      </c>
      <c r="J1004" s="35" t="s">
        <v>24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2.515312847223</v>
      </c>
      <c r="D1005" s="29" t="s">
        <v>10</v>
      </c>
      <c r="E1005" s="35" t="s">
        <v>27</v>
      </c>
      <c r="F1005" s="36">
        <v>103.04</v>
      </c>
      <c r="G1005" s="26" t="s">
        <v>43</v>
      </c>
      <c r="H1005" s="37">
        <v>105</v>
      </c>
      <c r="I1005" s="32">
        <v>10819.2</v>
      </c>
      <c r="J1005" s="35" t="s">
        <v>24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2.515312847223</v>
      </c>
      <c r="D1006" s="29" t="s">
        <v>10</v>
      </c>
      <c r="E1006" s="26" t="s">
        <v>27</v>
      </c>
      <c r="F1006" s="30">
        <v>103.04</v>
      </c>
      <c r="G1006" s="26" t="s">
        <v>43</v>
      </c>
      <c r="H1006" s="31">
        <v>367</v>
      </c>
      <c r="I1006" s="32">
        <v>37815.68</v>
      </c>
      <c r="J1006" s="26" t="s">
        <v>24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2.515312951386</v>
      </c>
      <c r="D1007" s="29" t="s">
        <v>10</v>
      </c>
      <c r="E1007" s="35" t="s">
        <v>27</v>
      </c>
      <c r="F1007" s="36">
        <v>103.04</v>
      </c>
      <c r="G1007" s="26" t="s">
        <v>43</v>
      </c>
      <c r="H1007" s="37">
        <v>328</v>
      </c>
      <c r="I1007" s="32">
        <v>33797.120000000003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2.515396064817</v>
      </c>
      <c r="D1008" s="29" t="s">
        <v>10</v>
      </c>
      <c r="E1008" s="26" t="s">
        <v>22</v>
      </c>
      <c r="F1008" s="30">
        <v>9.7059999999999995</v>
      </c>
      <c r="G1008" s="26" t="s">
        <v>43</v>
      </c>
      <c r="H1008" s="31">
        <v>373</v>
      </c>
      <c r="I1008" s="32">
        <v>3620.34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2.515396180555</v>
      </c>
      <c r="D1009" s="29" t="s">
        <v>10</v>
      </c>
      <c r="E1009" s="35" t="s">
        <v>22</v>
      </c>
      <c r="F1009" s="36">
        <v>9.7050000000000001</v>
      </c>
      <c r="G1009" s="26" t="s">
        <v>43</v>
      </c>
      <c r="H1009" s="37">
        <v>837</v>
      </c>
      <c r="I1009" s="32">
        <v>8123.09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2.515396342591</v>
      </c>
      <c r="D1010" s="29" t="s">
        <v>10</v>
      </c>
      <c r="E1010" s="26" t="s">
        <v>27</v>
      </c>
      <c r="F1010" s="30">
        <v>103.04</v>
      </c>
      <c r="G1010" s="26" t="s">
        <v>43</v>
      </c>
      <c r="H1010" s="31">
        <v>200</v>
      </c>
      <c r="I1010" s="32">
        <v>20608</v>
      </c>
      <c r="J1010" s="26" t="s">
        <v>28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2.515396342591</v>
      </c>
      <c r="D1011" s="29" t="s">
        <v>10</v>
      </c>
      <c r="E1011" s="35" t="s">
        <v>27</v>
      </c>
      <c r="F1011" s="36">
        <v>103.04</v>
      </c>
      <c r="G1011" s="26" t="s">
        <v>43</v>
      </c>
      <c r="H1011" s="37">
        <v>197</v>
      </c>
      <c r="I1011" s="32">
        <v>20298.88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2.515396354167</v>
      </c>
      <c r="D1012" s="29" t="s">
        <v>10</v>
      </c>
      <c r="E1012" s="26" t="s">
        <v>27</v>
      </c>
      <c r="F1012" s="30">
        <v>103.04</v>
      </c>
      <c r="G1012" s="26" t="s">
        <v>43</v>
      </c>
      <c r="H1012" s="31">
        <v>217</v>
      </c>
      <c r="I1012" s="32">
        <v>22359.68</v>
      </c>
      <c r="J1012" s="26" t="s">
        <v>28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2.515400625001</v>
      </c>
      <c r="D1013" s="29" t="s">
        <v>10</v>
      </c>
      <c r="E1013" s="26" t="s">
        <v>27</v>
      </c>
      <c r="F1013" s="30">
        <v>103.04</v>
      </c>
      <c r="G1013" s="26" t="s">
        <v>43</v>
      </c>
      <c r="H1013" s="31">
        <v>472</v>
      </c>
      <c r="I1013" s="32">
        <v>48634.879999999997</v>
      </c>
      <c r="J1013" s="26" t="s">
        <v>28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2.516226377316</v>
      </c>
      <c r="D1014" s="29" t="s">
        <v>10</v>
      </c>
      <c r="E1014" s="35" t="s">
        <v>22</v>
      </c>
      <c r="F1014" s="36">
        <v>9.7050000000000001</v>
      </c>
      <c r="G1014" s="26" t="s">
        <v>43</v>
      </c>
      <c r="H1014" s="37">
        <v>456</v>
      </c>
      <c r="I1014" s="32">
        <v>4425.4799999999996</v>
      </c>
      <c r="J1014" s="35" t="s">
        <v>23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2.51626315972</v>
      </c>
      <c r="D1015" s="29" t="s">
        <v>10</v>
      </c>
      <c r="E1015" s="26" t="s">
        <v>27</v>
      </c>
      <c r="F1015" s="30">
        <v>103.04</v>
      </c>
      <c r="G1015" s="26" t="s">
        <v>43</v>
      </c>
      <c r="H1015" s="31">
        <v>53</v>
      </c>
      <c r="I1015" s="32">
        <v>5461.12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2.51626315972</v>
      </c>
      <c r="D1016" s="29" t="s">
        <v>10</v>
      </c>
      <c r="E1016" s="35" t="s">
        <v>27</v>
      </c>
      <c r="F1016" s="36">
        <v>103.04</v>
      </c>
      <c r="G1016" s="26" t="s">
        <v>43</v>
      </c>
      <c r="H1016" s="37">
        <v>449</v>
      </c>
      <c r="I1016" s="32">
        <v>46264.959999999999</v>
      </c>
      <c r="J1016" s="35" t="s">
        <v>28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792.51669621528</v>
      </c>
      <c r="D1017" s="29" t="s">
        <v>10</v>
      </c>
      <c r="E1017" s="35" t="s">
        <v>27</v>
      </c>
      <c r="F1017" s="36">
        <v>103.04</v>
      </c>
      <c r="G1017" s="26" t="s">
        <v>43</v>
      </c>
      <c r="H1017" s="37">
        <v>388</v>
      </c>
      <c r="I1017" s="32">
        <v>39979.519999999997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792.516724108798</v>
      </c>
      <c r="D1018" s="29" t="s">
        <v>10</v>
      </c>
      <c r="E1018" s="26" t="s">
        <v>22</v>
      </c>
      <c r="F1018" s="30">
        <v>9.7059999999999995</v>
      </c>
      <c r="G1018" s="26" t="s">
        <v>43</v>
      </c>
      <c r="H1018" s="31">
        <v>455</v>
      </c>
      <c r="I1018" s="32">
        <v>4416.2299999999996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792.516724201392</v>
      </c>
      <c r="D1019" s="29" t="s">
        <v>10</v>
      </c>
      <c r="E1019" s="35" t="s">
        <v>22</v>
      </c>
      <c r="F1019" s="36">
        <v>9.7059999999999995</v>
      </c>
      <c r="G1019" s="26" t="s">
        <v>43</v>
      </c>
      <c r="H1019" s="37">
        <v>450</v>
      </c>
      <c r="I1019" s="32">
        <v>4367.7</v>
      </c>
      <c r="J1019" s="35" t="s">
        <v>24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792.516782743056</v>
      </c>
      <c r="D1020" s="29" t="s">
        <v>10</v>
      </c>
      <c r="E1020" s="35" t="s">
        <v>27</v>
      </c>
      <c r="F1020" s="36">
        <v>103.04</v>
      </c>
      <c r="G1020" s="26" t="s">
        <v>43</v>
      </c>
      <c r="H1020" s="37">
        <v>468</v>
      </c>
      <c r="I1020" s="32">
        <v>48222.720000000001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792.516782800929</v>
      </c>
      <c r="D1021" s="29" t="s">
        <v>10</v>
      </c>
      <c r="E1021" s="26" t="s">
        <v>27</v>
      </c>
      <c r="F1021" s="30">
        <v>103.04</v>
      </c>
      <c r="G1021" s="26" t="s">
        <v>43</v>
      </c>
      <c r="H1021" s="31">
        <v>362</v>
      </c>
      <c r="I1021" s="32">
        <v>37300.480000000003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792.516782824074</v>
      </c>
      <c r="D1022" s="29" t="s">
        <v>10</v>
      </c>
      <c r="E1022" s="26" t="s">
        <v>29</v>
      </c>
      <c r="F1022" s="30">
        <v>72.16</v>
      </c>
      <c r="G1022" s="26" t="s">
        <v>43</v>
      </c>
      <c r="H1022" s="31">
        <v>451</v>
      </c>
      <c r="I1022" s="32">
        <v>32544.16</v>
      </c>
      <c r="J1022" s="26" t="s">
        <v>30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792.517779212962</v>
      </c>
      <c r="D1023" s="29" t="s">
        <v>10</v>
      </c>
      <c r="E1023" s="35" t="s">
        <v>22</v>
      </c>
      <c r="F1023" s="36">
        <v>9.7050000000000001</v>
      </c>
      <c r="G1023" s="26" t="s">
        <v>43</v>
      </c>
      <c r="H1023" s="37">
        <v>445</v>
      </c>
      <c r="I1023" s="32">
        <v>4318.7299999999996</v>
      </c>
      <c r="J1023" s="35" t="s">
        <v>23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792.517805625001</v>
      </c>
      <c r="D1024" s="29" t="s">
        <v>10</v>
      </c>
      <c r="E1024" s="26" t="s">
        <v>27</v>
      </c>
      <c r="F1024" s="30">
        <v>103.04</v>
      </c>
      <c r="G1024" s="26" t="s">
        <v>43</v>
      </c>
      <c r="H1024" s="31">
        <v>587</v>
      </c>
      <c r="I1024" s="32">
        <v>60484.480000000003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792.51837784722</v>
      </c>
      <c r="D1025" s="29" t="s">
        <v>10</v>
      </c>
      <c r="E1025" s="35" t="s">
        <v>22</v>
      </c>
      <c r="F1025" s="36">
        <v>9.7029999999999994</v>
      </c>
      <c r="G1025" s="26" t="s">
        <v>43</v>
      </c>
      <c r="H1025" s="37">
        <v>584</v>
      </c>
      <c r="I1025" s="32">
        <v>5666.55</v>
      </c>
      <c r="J1025" s="35" t="s">
        <v>23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792.518377939814</v>
      </c>
      <c r="D1026" s="29" t="s">
        <v>10</v>
      </c>
      <c r="E1026" s="26" t="s">
        <v>22</v>
      </c>
      <c r="F1026" s="30">
        <v>9.7029999999999994</v>
      </c>
      <c r="G1026" s="26" t="s">
        <v>43</v>
      </c>
      <c r="H1026" s="31">
        <v>494</v>
      </c>
      <c r="I1026" s="32">
        <v>4793.28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792.518406504627</v>
      </c>
      <c r="D1027" s="29" t="s">
        <v>10</v>
      </c>
      <c r="E1027" s="26" t="s">
        <v>27</v>
      </c>
      <c r="F1027" s="30">
        <v>103.02</v>
      </c>
      <c r="G1027" s="26" t="s">
        <v>43</v>
      </c>
      <c r="H1027" s="31">
        <v>140</v>
      </c>
      <c r="I1027" s="32">
        <v>14422.8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792.518579942131</v>
      </c>
      <c r="D1028" s="29" t="s">
        <v>10</v>
      </c>
      <c r="E1028" s="35" t="s">
        <v>27</v>
      </c>
      <c r="F1028" s="36">
        <v>103.02</v>
      </c>
      <c r="G1028" s="26" t="s">
        <v>43</v>
      </c>
      <c r="H1028" s="37">
        <v>338</v>
      </c>
      <c r="I1028" s="32">
        <v>34820.76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792.519620335646</v>
      </c>
      <c r="D1029" s="29" t="s">
        <v>10</v>
      </c>
      <c r="E1029" s="35" t="s">
        <v>27</v>
      </c>
      <c r="F1029" s="36">
        <v>103.04</v>
      </c>
      <c r="G1029" s="26" t="s">
        <v>43</v>
      </c>
      <c r="H1029" s="37">
        <v>588</v>
      </c>
      <c r="I1029" s="32">
        <v>60587.519999999997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792.519797476853</v>
      </c>
      <c r="D1030" s="29" t="s">
        <v>10</v>
      </c>
      <c r="E1030" s="26" t="s">
        <v>22</v>
      </c>
      <c r="F1030" s="30">
        <v>9.7040000000000006</v>
      </c>
      <c r="G1030" s="26" t="s">
        <v>43</v>
      </c>
      <c r="H1030" s="31">
        <v>548</v>
      </c>
      <c r="I1030" s="32">
        <v>5317.79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792.519847094911</v>
      </c>
      <c r="D1031" s="29" t="s">
        <v>10</v>
      </c>
      <c r="E1031" s="35" t="s">
        <v>27</v>
      </c>
      <c r="F1031" s="36">
        <v>103.02</v>
      </c>
      <c r="G1031" s="26" t="s">
        <v>43</v>
      </c>
      <c r="H1031" s="37">
        <v>389</v>
      </c>
      <c r="I1031" s="32">
        <v>40074.78</v>
      </c>
      <c r="J1031" s="35" t="s">
        <v>28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792.520378634261</v>
      </c>
      <c r="D1032" s="29" t="s">
        <v>10</v>
      </c>
      <c r="E1032" s="26" t="s">
        <v>22</v>
      </c>
      <c r="F1032" s="30">
        <v>9.702</v>
      </c>
      <c r="G1032" s="26" t="s">
        <v>43</v>
      </c>
      <c r="H1032" s="31">
        <v>116</v>
      </c>
      <c r="I1032" s="32">
        <v>1125.43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792.520378634261</v>
      </c>
      <c r="D1033" s="29" t="s">
        <v>10</v>
      </c>
      <c r="E1033" s="35" t="s">
        <v>22</v>
      </c>
      <c r="F1033" s="36">
        <v>9.702</v>
      </c>
      <c r="G1033" s="26" t="s">
        <v>43</v>
      </c>
      <c r="H1033" s="37">
        <v>305</v>
      </c>
      <c r="I1033" s="32">
        <v>2959.11</v>
      </c>
      <c r="J1033" s="35" t="s">
        <v>24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792.520502430554</v>
      </c>
      <c r="D1034" s="29" t="s">
        <v>10</v>
      </c>
      <c r="E1034" s="26" t="s">
        <v>27</v>
      </c>
      <c r="F1034" s="30">
        <v>103.02</v>
      </c>
      <c r="G1034" s="26" t="s">
        <v>43</v>
      </c>
      <c r="H1034" s="31">
        <v>431</v>
      </c>
      <c r="I1034" s="32">
        <v>44401.62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792.521540034722</v>
      </c>
      <c r="D1035" s="29" t="s">
        <v>10</v>
      </c>
      <c r="E1035" s="35" t="s">
        <v>22</v>
      </c>
      <c r="F1035" s="36">
        <v>9.7029999999999994</v>
      </c>
      <c r="G1035" s="26" t="s">
        <v>43</v>
      </c>
      <c r="H1035" s="37">
        <v>544</v>
      </c>
      <c r="I1035" s="32">
        <v>5278.43</v>
      </c>
      <c r="J1035" s="35" t="s">
        <v>23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792.521708888889</v>
      </c>
      <c r="D1036" s="29" t="s">
        <v>10</v>
      </c>
      <c r="E1036" s="26" t="s">
        <v>22</v>
      </c>
      <c r="F1036" s="30">
        <v>9.702</v>
      </c>
      <c r="G1036" s="26" t="s">
        <v>43</v>
      </c>
      <c r="H1036" s="31">
        <v>30</v>
      </c>
      <c r="I1036" s="32">
        <v>291.06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792.521708888889</v>
      </c>
      <c r="D1037" s="29" t="s">
        <v>10</v>
      </c>
      <c r="E1037" s="35" t="s">
        <v>22</v>
      </c>
      <c r="F1037" s="36">
        <v>9.702</v>
      </c>
      <c r="G1037" s="26" t="s">
        <v>43</v>
      </c>
      <c r="H1037" s="37">
        <v>116</v>
      </c>
      <c r="I1037" s="32">
        <v>1125.43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792.521794652777</v>
      </c>
      <c r="D1038" s="29" t="s">
        <v>10</v>
      </c>
      <c r="E1038" s="35" t="s">
        <v>22</v>
      </c>
      <c r="F1038" s="36">
        <v>9.702</v>
      </c>
      <c r="G1038" s="26" t="s">
        <v>43</v>
      </c>
      <c r="H1038" s="37">
        <v>384</v>
      </c>
      <c r="I1038" s="32">
        <v>3725.57</v>
      </c>
      <c r="J1038" s="35" t="s">
        <v>23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792.521797638889</v>
      </c>
      <c r="D1039" s="29" t="s">
        <v>10</v>
      </c>
      <c r="E1039" s="26" t="s">
        <v>27</v>
      </c>
      <c r="F1039" s="30">
        <v>103</v>
      </c>
      <c r="G1039" s="26" t="s">
        <v>43</v>
      </c>
      <c r="H1039" s="31">
        <v>49</v>
      </c>
      <c r="I1039" s="32">
        <v>5047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792.521797858797</v>
      </c>
      <c r="D1040" s="29" t="s">
        <v>10</v>
      </c>
      <c r="E1040" s="26" t="s">
        <v>27</v>
      </c>
      <c r="F1040" s="30">
        <v>103</v>
      </c>
      <c r="G1040" s="26" t="s">
        <v>43</v>
      </c>
      <c r="H1040" s="31">
        <v>540</v>
      </c>
      <c r="I1040" s="32">
        <v>55620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792.521933854165</v>
      </c>
      <c r="D1041" s="29" t="s">
        <v>10</v>
      </c>
      <c r="E1041" s="35" t="s">
        <v>27</v>
      </c>
      <c r="F1041" s="36">
        <v>102.98</v>
      </c>
      <c r="G1041" s="26" t="s">
        <v>43</v>
      </c>
      <c r="H1041" s="37">
        <v>625</v>
      </c>
      <c r="I1041" s="32">
        <v>64362.5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792.522257268516</v>
      </c>
      <c r="D1042" s="29" t="s">
        <v>10</v>
      </c>
      <c r="E1042" s="35" t="s">
        <v>27</v>
      </c>
      <c r="F1042" s="36">
        <v>103</v>
      </c>
      <c r="G1042" s="26" t="s">
        <v>43</v>
      </c>
      <c r="H1042" s="37">
        <v>486</v>
      </c>
      <c r="I1042" s="32">
        <v>50058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792.522258067132</v>
      </c>
      <c r="D1043" s="29" t="s">
        <v>10</v>
      </c>
      <c r="E1043" s="26" t="s">
        <v>22</v>
      </c>
      <c r="F1043" s="30">
        <v>9.702</v>
      </c>
      <c r="G1043" s="26" t="s">
        <v>43</v>
      </c>
      <c r="H1043" s="31">
        <v>452</v>
      </c>
      <c r="I1043" s="32">
        <v>4385.3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792.522933912034</v>
      </c>
      <c r="D1044" s="29" t="s">
        <v>10</v>
      </c>
      <c r="E1044" s="26" t="s">
        <v>27</v>
      </c>
      <c r="F1044" s="30">
        <v>103.02</v>
      </c>
      <c r="G1044" s="26" t="s">
        <v>43</v>
      </c>
      <c r="H1044" s="31">
        <v>639</v>
      </c>
      <c r="I1044" s="32">
        <v>65829.7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792.523046539354</v>
      </c>
      <c r="D1045" s="29" t="s">
        <v>10</v>
      </c>
      <c r="E1045" s="35" t="s">
        <v>29</v>
      </c>
      <c r="F1045" s="36">
        <v>72.14</v>
      </c>
      <c r="G1045" s="26" t="s">
        <v>43</v>
      </c>
      <c r="H1045" s="37">
        <v>475</v>
      </c>
      <c r="I1045" s="32">
        <v>34266.5</v>
      </c>
      <c r="J1045" s="35" t="s">
        <v>30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792.523046539354</v>
      </c>
      <c r="D1046" s="29" t="s">
        <v>10</v>
      </c>
      <c r="E1046" s="35" t="s">
        <v>22</v>
      </c>
      <c r="F1046" s="36">
        <v>9.7010000000000005</v>
      </c>
      <c r="G1046" s="26" t="s">
        <v>43</v>
      </c>
      <c r="H1046" s="37">
        <v>516</v>
      </c>
      <c r="I1046" s="32">
        <v>5005.72</v>
      </c>
      <c r="J1046" s="35" t="s">
        <v>23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792.523673252312</v>
      </c>
      <c r="D1047" s="29" t="s">
        <v>10</v>
      </c>
      <c r="E1047" s="26" t="s">
        <v>27</v>
      </c>
      <c r="F1047" s="30">
        <v>102.98</v>
      </c>
      <c r="G1047" s="26" t="s">
        <v>43</v>
      </c>
      <c r="H1047" s="31">
        <v>8</v>
      </c>
      <c r="I1047" s="32">
        <v>823.84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792.523957488425</v>
      </c>
      <c r="D1048" s="29" t="s">
        <v>10</v>
      </c>
      <c r="E1048" s="26" t="s">
        <v>27</v>
      </c>
      <c r="F1048" s="30">
        <v>102.98</v>
      </c>
      <c r="G1048" s="26" t="s">
        <v>43</v>
      </c>
      <c r="H1048" s="31">
        <v>500</v>
      </c>
      <c r="I1048" s="32">
        <v>51490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792.523957488425</v>
      </c>
      <c r="D1049" s="29" t="s">
        <v>10</v>
      </c>
      <c r="E1049" s="35" t="s">
        <v>27</v>
      </c>
      <c r="F1049" s="36">
        <v>102.98</v>
      </c>
      <c r="G1049" s="26" t="s">
        <v>43</v>
      </c>
      <c r="H1049" s="37">
        <v>38</v>
      </c>
      <c r="I1049" s="32">
        <v>3913.24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792.524170590281</v>
      </c>
      <c r="D1050" s="29" t="s">
        <v>10</v>
      </c>
      <c r="E1050" s="35" t="s">
        <v>22</v>
      </c>
      <c r="F1050" s="36">
        <v>9.6989999999999998</v>
      </c>
      <c r="G1050" s="26" t="s">
        <v>43</v>
      </c>
      <c r="H1050" s="37">
        <v>456</v>
      </c>
      <c r="I1050" s="32">
        <v>4422.74</v>
      </c>
      <c r="J1050" s="35" t="s">
        <v>24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792.52417060185</v>
      </c>
      <c r="D1051" s="29" t="s">
        <v>10</v>
      </c>
      <c r="E1051" s="26" t="s">
        <v>22</v>
      </c>
      <c r="F1051" s="30">
        <v>9.6989999999999998</v>
      </c>
      <c r="G1051" s="26" t="s">
        <v>43</v>
      </c>
      <c r="H1051" s="31">
        <v>478</v>
      </c>
      <c r="I1051" s="32">
        <v>4636.12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792.52426622685</v>
      </c>
      <c r="D1052" s="29" t="s">
        <v>10</v>
      </c>
      <c r="E1052" s="26" t="s">
        <v>27</v>
      </c>
      <c r="F1052" s="30">
        <v>102.96</v>
      </c>
      <c r="G1052" s="26" t="s">
        <v>43</v>
      </c>
      <c r="H1052" s="31">
        <v>498</v>
      </c>
      <c r="I1052" s="32">
        <v>51274.080000000002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792.52530966435</v>
      </c>
      <c r="D1053" s="29" t="s">
        <v>10</v>
      </c>
      <c r="E1053" s="35" t="s">
        <v>27</v>
      </c>
      <c r="F1053" s="36">
        <v>102.98</v>
      </c>
      <c r="G1053" s="26" t="s">
        <v>43</v>
      </c>
      <c r="H1053" s="37">
        <v>376</v>
      </c>
      <c r="I1053" s="32">
        <v>38720.480000000003</v>
      </c>
      <c r="J1053" s="35" t="s">
        <v>24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792.525309756944</v>
      </c>
      <c r="D1054" s="29" t="s">
        <v>10</v>
      </c>
      <c r="E1054" s="26" t="s">
        <v>27</v>
      </c>
      <c r="F1054" s="30">
        <v>102.98</v>
      </c>
      <c r="G1054" s="26" t="s">
        <v>43</v>
      </c>
      <c r="H1054" s="31">
        <v>715</v>
      </c>
      <c r="I1054" s="32">
        <v>73630.7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792.52533365741</v>
      </c>
      <c r="D1055" s="29" t="s">
        <v>10</v>
      </c>
      <c r="E1055" s="35" t="s">
        <v>22</v>
      </c>
      <c r="F1055" s="36">
        <v>9.702</v>
      </c>
      <c r="G1055" s="26" t="s">
        <v>43</v>
      </c>
      <c r="H1055" s="37">
        <v>454</v>
      </c>
      <c r="I1055" s="32">
        <v>4404.71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792.525396655095</v>
      </c>
      <c r="D1056" s="29" t="s">
        <v>10</v>
      </c>
      <c r="E1056" s="26" t="s">
        <v>27</v>
      </c>
      <c r="F1056" s="30">
        <v>102.96</v>
      </c>
      <c r="G1056" s="26" t="s">
        <v>43</v>
      </c>
      <c r="H1056" s="31">
        <v>17</v>
      </c>
      <c r="I1056" s="32">
        <v>1750.32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792.525396666664</v>
      </c>
      <c r="D1057" s="29" t="s">
        <v>10</v>
      </c>
      <c r="E1057" s="35" t="s">
        <v>27</v>
      </c>
      <c r="F1057" s="36">
        <v>102.96</v>
      </c>
      <c r="G1057" s="26" t="s">
        <v>43</v>
      </c>
      <c r="H1057" s="37">
        <v>436</v>
      </c>
      <c r="I1057" s="32">
        <v>44890.559999999998</v>
      </c>
      <c r="J1057" s="35" t="s">
        <v>28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792.525925995367</v>
      </c>
      <c r="D1058" s="29" t="s">
        <v>10</v>
      </c>
      <c r="E1058" s="26" t="s">
        <v>22</v>
      </c>
      <c r="F1058" s="30">
        <v>9.6880000000000006</v>
      </c>
      <c r="G1058" s="26" t="s">
        <v>43</v>
      </c>
      <c r="H1058" s="31">
        <v>432</v>
      </c>
      <c r="I1058" s="32">
        <v>4185.22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792.525926342591</v>
      </c>
      <c r="D1059" s="29" t="s">
        <v>10</v>
      </c>
      <c r="E1059" s="35" t="s">
        <v>22</v>
      </c>
      <c r="F1059" s="36">
        <v>9.6880000000000006</v>
      </c>
      <c r="G1059" s="26" t="s">
        <v>43</v>
      </c>
      <c r="H1059" s="37">
        <v>478</v>
      </c>
      <c r="I1059" s="32">
        <v>4630.8599999999997</v>
      </c>
      <c r="J1059" s="35" t="s">
        <v>23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792.526366030092</v>
      </c>
      <c r="D1060" s="29" t="s">
        <v>10</v>
      </c>
      <c r="E1060" s="26" t="s">
        <v>27</v>
      </c>
      <c r="F1060" s="30">
        <v>102.88</v>
      </c>
      <c r="G1060" s="26" t="s">
        <v>43</v>
      </c>
      <c r="H1060" s="31">
        <v>397</v>
      </c>
      <c r="I1060" s="32">
        <v>40843.360000000001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792.526366030092</v>
      </c>
      <c r="D1061" s="29" t="s">
        <v>10</v>
      </c>
      <c r="E1061" s="35" t="s">
        <v>27</v>
      </c>
      <c r="F1061" s="36">
        <v>102.88</v>
      </c>
      <c r="G1061" s="26" t="s">
        <v>43</v>
      </c>
      <c r="H1061" s="37">
        <v>82</v>
      </c>
      <c r="I1061" s="32">
        <v>8436.16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792.526491851851</v>
      </c>
      <c r="D1062" s="29" t="s">
        <v>10</v>
      </c>
      <c r="E1062" s="26" t="s">
        <v>27</v>
      </c>
      <c r="F1062" s="30">
        <v>102.86</v>
      </c>
      <c r="G1062" s="26" t="s">
        <v>43</v>
      </c>
      <c r="H1062" s="31">
        <v>375</v>
      </c>
      <c r="I1062" s="32">
        <v>38572.5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792.52659429398</v>
      </c>
      <c r="D1063" s="29" t="s">
        <v>10</v>
      </c>
      <c r="E1063" s="35" t="s">
        <v>22</v>
      </c>
      <c r="F1063" s="36">
        <v>9.6850000000000005</v>
      </c>
      <c r="G1063" s="26" t="s">
        <v>43</v>
      </c>
      <c r="H1063" s="37">
        <v>422</v>
      </c>
      <c r="I1063" s="32">
        <v>4087.07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792.526856053242</v>
      </c>
      <c r="D1064" s="29" t="s">
        <v>10</v>
      </c>
      <c r="E1064" s="26" t="s">
        <v>27</v>
      </c>
      <c r="F1064" s="30">
        <v>102.8</v>
      </c>
      <c r="G1064" s="26" t="s">
        <v>43</v>
      </c>
      <c r="H1064" s="31">
        <v>465</v>
      </c>
      <c r="I1064" s="32">
        <v>47802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792.527480833334</v>
      </c>
      <c r="D1065" s="29" t="s">
        <v>10</v>
      </c>
      <c r="E1065" s="35" t="s">
        <v>27</v>
      </c>
      <c r="F1065" s="36">
        <v>102.74</v>
      </c>
      <c r="G1065" s="26" t="s">
        <v>43</v>
      </c>
      <c r="H1065" s="37">
        <v>465</v>
      </c>
      <c r="I1065" s="32">
        <v>47774.1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792.527764768522</v>
      </c>
      <c r="D1066" s="29" t="s">
        <v>10</v>
      </c>
      <c r="E1066" s="26" t="s">
        <v>27</v>
      </c>
      <c r="F1066" s="30">
        <v>102.72</v>
      </c>
      <c r="G1066" s="26" t="s">
        <v>43</v>
      </c>
      <c r="H1066" s="31">
        <v>369</v>
      </c>
      <c r="I1066" s="32">
        <v>37903.68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792.527846006946</v>
      </c>
      <c r="D1067" s="29" t="s">
        <v>10</v>
      </c>
      <c r="E1067" s="35" t="s">
        <v>22</v>
      </c>
      <c r="F1067" s="36">
        <v>9.6720000000000006</v>
      </c>
      <c r="G1067" s="26" t="s">
        <v>43</v>
      </c>
      <c r="H1067" s="37">
        <v>416</v>
      </c>
      <c r="I1067" s="32">
        <v>4023.55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792.528046122687</v>
      </c>
      <c r="D1068" s="29" t="s">
        <v>10</v>
      </c>
      <c r="E1068" s="35" t="s">
        <v>27</v>
      </c>
      <c r="F1068" s="36">
        <v>102.7</v>
      </c>
      <c r="G1068" s="26" t="s">
        <v>43</v>
      </c>
      <c r="H1068" s="37">
        <v>421</v>
      </c>
      <c r="I1068" s="32">
        <v>43236.7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792.52805494213</v>
      </c>
      <c r="D1069" s="29" t="s">
        <v>10</v>
      </c>
      <c r="E1069" s="26" t="s">
        <v>22</v>
      </c>
      <c r="F1069" s="30">
        <v>9.6739999999999995</v>
      </c>
      <c r="G1069" s="26" t="s">
        <v>43</v>
      </c>
      <c r="H1069" s="31">
        <v>478</v>
      </c>
      <c r="I1069" s="32">
        <v>4624.17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792.528801377317</v>
      </c>
      <c r="D1070" s="29" t="s">
        <v>10</v>
      </c>
      <c r="E1070" s="26" t="s">
        <v>27</v>
      </c>
      <c r="F1070" s="30">
        <v>102.62</v>
      </c>
      <c r="G1070" s="26" t="s">
        <v>43</v>
      </c>
      <c r="H1070" s="31">
        <v>408</v>
      </c>
      <c r="I1070" s="32">
        <v>41868.959999999999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792.529198009259</v>
      </c>
      <c r="D1071" s="29" t="s">
        <v>10</v>
      </c>
      <c r="E1071" s="35" t="s">
        <v>27</v>
      </c>
      <c r="F1071" s="36">
        <v>102.6</v>
      </c>
      <c r="G1071" s="26" t="s">
        <v>43</v>
      </c>
      <c r="H1071" s="37">
        <v>35</v>
      </c>
      <c r="I1071" s="32">
        <v>3591</v>
      </c>
      <c r="J1071" s="35" t="s">
        <v>28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792.529310347221</v>
      </c>
      <c r="D1072" s="29" t="s">
        <v>10</v>
      </c>
      <c r="E1072" s="26" t="s">
        <v>22</v>
      </c>
      <c r="F1072" s="30">
        <v>9.6660000000000004</v>
      </c>
      <c r="G1072" s="26" t="s">
        <v>43</v>
      </c>
      <c r="H1072" s="31">
        <v>593</v>
      </c>
      <c r="I1072" s="32">
        <v>5731.94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792.529310347221</v>
      </c>
      <c r="D1073" s="29" t="s">
        <v>10</v>
      </c>
      <c r="E1073" s="35" t="s">
        <v>27</v>
      </c>
      <c r="F1073" s="36">
        <v>102.6</v>
      </c>
      <c r="G1073" s="26" t="s">
        <v>43</v>
      </c>
      <c r="H1073" s="37">
        <v>373</v>
      </c>
      <c r="I1073" s="32">
        <v>38269.800000000003</v>
      </c>
      <c r="J1073" s="35" t="s">
        <v>28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792.529310682869</v>
      </c>
      <c r="D1074" s="29" t="s">
        <v>10</v>
      </c>
      <c r="E1074" s="26" t="s">
        <v>27</v>
      </c>
      <c r="F1074" s="30">
        <v>102.58</v>
      </c>
      <c r="G1074" s="26" t="s">
        <v>43</v>
      </c>
      <c r="H1074" s="31">
        <v>405</v>
      </c>
      <c r="I1074" s="32">
        <v>41544.9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792.529755046293</v>
      </c>
      <c r="D1075" s="29" t="s">
        <v>10</v>
      </c>
      <c r="E1075" s="35" t="s">
        <v>22</v>
      </c>
      <c r="F1075" s="36">
        <v>9.6609999999999996</v>
      </c>
      <c r="G1075" s="26" t="s">
        <v>43</v>
      </c>
      <c r="H1075" s="37">
        <v>363</v>
      </c>
      <c r="I1075" s="32">
        <v>3506.94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792.529886145836</v>
      </c>
      <c r="D1076" s="29" t="s">
        <v>10</v>
      </c>
      <c r="E1076" s="26" t="s">
        <v>27</v>
      </c>
      <c r="F1076" s="30">
        <v>102.52</v>
      </c>
      <c r="G1076" s="26" t="s">
        <v>43</v>
      </c>
      <c r="H1076" s="31">
        <v>524</v>
      </c>
      <c r="I1076" s="32">
        <v>53720.480000000003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792.529890844904</v>
      </c>
      <c r="D1077" s="29" t="s">
        <v>10</v>
      </c>
      <c r="E1077" s="35" t="s">
        <v>29</v>
      </c>
      <c r="F1077" s="36">
        <v>71.87</v>
      </c>
      <c r="G1077" s="26" t="s">
        <v>43</v>
      </c>
      <c r="H1077" s="37">
        <v>250</v>
      </c>
      <c r="I1077" s="32">
        <v>17967.5</v>
      </c>
      <c r="J1077" s="35" t="s">
        <v>30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792.529890844904</v>
      </c>
      <c r="D1078" s="29" t="s">
        <v>10</v>
      </c>
      <c r="E1078" s="26" t="s">
        <v>29</v>
      </c>
      <c r="F1078" s="30">
        <v>71.87</v>
      </c>
      <c r="G1078" s="26" t="s">
        <v>43</v>
      </c>
      <c r="H1078" s="31">
        <v>125</v>
      </c>
      <c r="I1078" s="32">
        <v>8983.75</v>
      </c>
      <c r="J1078" s="26" t="s">
        <v>30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792.531008645834</v>
      </c>
      <c r="D1079" s="29" t="s">
        <v>10</v>
      </c>
      <c r="E1079" s="35" t="s">
        <v>27</v>
      </c>
      <c r="F1079" s="36">
        <v>102.58</v>
      </c>
      <c r="G1079" s="26" t="s">
        <v>43</v>
      </c>
      <c r="H1079" s="37">
        <v>411</v>
      </c>
      <c r="I1079" s="32">
        <v>42160.38</v>
      </c>
      <c r="J1079" s="35" t="s">
        <v>28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792.531012129628</v>
      </c>
      <c r="D1080" s="29" t="s">
        <v>10</v>
      </c>
      <c r="E1080" s="35" t="s">
        <v>22</v>
      </c>
      <c r="F1080" s="36">
        <v>9.6630000000000003</v>
      </c>
      <c r="G1080" s="26" t="s">
        <v>43</v>
      </c>
      <c r="H1080" s="37">
        <v>504</v>
      </c>
      <c r="I1080" s="32">
        <v>4870.1499999999996</v>
      </c>
      <c r="J1080" s="35" t="s">
        <v>23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792.531037604167</v>
      </c>
      <c r="D1081" s="29" t="s">
        <v>10</v>
      </c>
      <c r="E1081" s="26" t="s">
        <v>27</v>
      </c>
      <c r="F1081" s="30">
        <v>102.56</v>
      </c>
      <c r="G1081" s="26" t="s">
        <v>43</v>
      </c>
      <c r="H1081" s="31">
        <v>300</v>
      </c>
      <c r="I1081" s="32">
        <v>30768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792.531037604167</v>
      </c>
      <c r="D1082" s="29" t="s">
        <v>10</v>
      </c>
      <c r="E1082" s="26" t="s">
        <v>27</v>
      </c>
      <c r="F1082" s="30">
        <v>102.56</v>
      </c>
      <c r="G1082" s="26" t="s">
        <v>43</v>
      </c>
      <c r="H1082" s="31">
        <v>84</v>
      </c>
      <c r="I1082" s="32">
        <v>8615.0400000000009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792.53194695602</v>
      </c>
      <c r="D1083" s="29" t="s">
        <v>10</v>
      </c>
      <c r="E1083" s="35" t="s">
        <v>22</v>
      </c>
      <c r="F1083" s="36">
        <v>9.6609999999999996</v>
      </c>
      <c r="G1083" s="26" t="s">
        <v>43</v>
      </c>
      <c r="H1083" s="37">
        <v>526</v>
      </c>
      <c r="I1083" s="32">
        <v>5081.6899999999996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792.531949293982</v>
      </c>
      <c r="D1084" s="29" t="s">
        <v>10</v>
      </c>
      <c r="E1084" s="26" t="s">
        <v>22</v>
      </c>
      <c r="F1084" s="30">
        <v>9.66</v>
      </c>
      <c r="G1084" s="26" t="s">
        <v>43</v>
      </c>
      <c r="H1084" s="31">
        <v>373</v>
      </c>
      <c r="I1084" s="32">
        <v>3603.18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792.532458587964</v>
      </c>
      <c r="D1085" s="29" t="s">
        <v>10</v>
      </c>
      <c r="E1085" s="26" t="s">
        <v>27</v>
      </c>
      <c r="F1085" s="30">
        <v>102.56</v>
      </c>
      <c r="G1085" s="26" t="s">
        <v>43</v>
      </c>
      <c r="H1085" s="31">
        <v>88</v>
      </c>
      <c r="I1085" s="32">
        <v>9025.2800000000007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792.532820590277</v>
      </c>
      <c r="D1086" s="29" t="s">
        <v>10</v>
      </c>
      <c r="E1086" s="35" t="s">
        <v>27</v>
      </c>
      <c r="F1086" s="36">
        <v>102.58</v>
      </c>
      <c r="G1086" s="26" t="s">
        <v>43</v>
      </c>
      <c r="H1086" s="37">
        <v>521</v>
      </c>
      <c r="I1086" s="32">
        <v>53444.18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792.532820682871</v>
      </c>
      <c r="D1087" s="29" t="s">
        <v>10</v>
      </c>
      <c r="E1087" s="35" t="s">
        <v>27</v>
      </c>
      <c r="F1087" s="36">
        <v>102.58</v>
      </c>
      <c r="G1087" s="26" t="s">
        <v>43</v>
      </c>
      <c r="H1087" s="37">
        <v>528</v>
      </c>
      <c r="I1087" s="32">
        <v>54162.239999999998</v>
      </c>
      <c r="J1087" s="35" t="s">
        <v>24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792.533509837966</v>
      </c>
      <c r="D1088" s="29" t="s">
        <v>10</v>
      </c>
      <c r="E1088" s="26" t="s">
        <v>22</v>
      </c>
      <c r="F1088" s="30">
        <v>9.6620000000000008</v>
      </c>
      <c r="G1088" s="26" t="s">
        <v>43</v>
      </c>
      <c r="H1088" s="31">
        <v>539</v>
      </c>
      <c r="I1088" s="32">
        <v>5207.82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792.533511203706</v>
      </c>
      <c r="D1089" s="29" t="s">
        <v>10</v>
      </c>
      <c r="E1089" s="26" t="s">
        <v>27</v>
      </c>
      <c r="F1089" s="30">
        <v>102.58</v>
      </c>
      <c r="G1089" s="26" t="s">
        <v>43</v>
      </c>
      <c r="H1089" s="31">
        <v>325</v>
      </c>
      <c r="I1089" s="32">
        <v>33338.5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792.533511203706</v>
      </c>
      <c r="D1090" s="29" t="s">
        <v>10</v>
      </c>
      <c r="E1090" s="35" t="s">
        <v>27</v>
      </c>
      <c r="F1090" s="36">
        <v>102.58</v>
      </c>
      <c r="G1090" s="26" t="s">
        <v>43</v>
      </c>
      <c r="H1090" s="37">
        <v>411</v>
      </c>
      <c r="I1090" s="32">
        <v>42160.38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792.533511296293</v>
      </c>
      <c r="D1091" s="29" t="s">
        <v>10</v>
      </c>
      <c r="E1091" s="26" t="s">
        <v>27</v>
      </c>
      <c r="F1091" s="30">
        <v>102.58</v>
      </c>
      <c r="G1091" s="26" t="s">
        <v>43</v>
      </c>
      <c r="H1091" s="31">
        <v>584</v>
      </c>
      <c r="I1091" s="32">
        <v>59906.720000000001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792.533588101855</v>
      </c>
      <c r="D1092" s="29" t="s">
        <v>10</v>
      </c>
      <c r="E1092" s="35" t="s">
        <v>27</v>
      </c>
      <c r="F1092" s="36">
        <v>102.56</v>
      </c>
      <c r="G1092" s="26" t="s">
        <v>43</v>
      </c>
      <c r="H1092" s="37">
        <v>376</v>
      </c>
      <c r="I1092" s="32">
        <v>38562.559999999998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792.534371608795</v>
      </c>
      <c r="D1093" s="29" t="s">
        <v>10</v>
      </c>
      <c r="E1093" s="35" t="s">
        <v>22</v>
      </c>
      <c r="F1093" s="36">
        <v>9.6609999999999996</v>
      </c>
      <c r="G1093" s="26" t="s">
        <v>43</v>
      </c>
      <c r="H1093" s="37">
        <v>517</v>
      </c>
      <c r="I1093" s="32">
        <v>4994.74</v>
      </c>
      <c r="J1093" s="35" t="s">
        <v>24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792.534371701389</v>
      </c>
      <c r="D1094" s="29" t="s">
        <v>10</v>
      </c>
      <c r="E1094" s="26" t="s">
        <v>22</v>
      </c>
      <c r="F1094" s="30">
        <v>9.6609999999999996</v>
      </c>
      <c r="G1094" s="26" t="s">
        <v>43</v>
      </c>
      <c r="H1094" s="31">
        <v>384</v>
      </c>
      <c r="I1094" s="32">
        <v>3709.82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792.534371712965</v>
      </c>
      <c r="D1095" s="29" t="s">
        <v>10</v>
      </c>
      <c r="E1095" s="26" t="s">
        <v>22</v>
      </c>
      <c r="F1095" s="30">
        <v>9.6609999999999996</v>
      </c>
      <c r="G1095" s="26" t="s">
        <v>43</v>
      </c>
      <c r="H1095" s="31">
        <v>154</v>
      </c>
      <c r="I1095" s="32">
        <v>1487.79</v>
      </c>
      <c r="J1095" s="26" t="s">
        <v>23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792.534372002316</v>
      </c>
      <c r="D1096" s="29" t="s">
        <v>10</v>
      </c>
      <c r="E1096" s="35" t="s">
        <v>27</v>
      </c>
      <c r="F1096" s="36">
        <v>102.58</v>
      </c>
      <c r="G1096" s="26" t="s">
        <v>43</v>
      </c>
      <c r="H1096" s="37">
        <v>345</v>
      </c>
      <c r="I1096" s="32">
        <v>35390.1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792.534372002316</v>
      </c>
      <c r="D1097" s="29" t="s">
        <v>10</v>
      </c>
      <c r="E1097" s="35" t="s">
        <v>27</v>
      </c>
      <c r="F1097" s="36">
        <v>102.58</v>
      </c>
      <c r="G1097" s="26" t="s">
        <v>43</v>
      </c>
      <c r="H1097" s="37">
        <v>157</v>
      </c>
      <c r="I1097" s="32">
        <v>16105.06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792.534933414354</v>
      </c>
      <c r="D1098" s="29" t="s">
        <v>10</v>
      </c>
      <c r="E1098" s="26" t="s">
        <v>22</v>
      </c>
      <c r="F1098" s="30">
        <v>9.6590000000000007</v>
      </c>
      <c r="G1098" s="26" t="s">
        <v>43</v>
      </c>
      <c r="H1098" s="31">
        <v>402</v>
      </c>
      <c r="I1098" s="32">
        <v>3882.92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792.534933414354</v>
      </c>
      <c r="D1099" s="29" t="s">
        <v>10</v>
      </c>
      <c r="E1099" s="35" t="s">
        <v>27</v>
      </c>
      <c r="F1099" s="36">
        <v>102.58</v>
      </c>
      <c r="G1099" s="26" t="s">
        <v>43</v>
      </c>
      <c r="H1099" s="37">
        <v>331</v>
      </c>
      <c r="I1099" s="32">
        <v>33953.980000000003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792.534933414354</v>
      </c>
      <c r="D1100" s="29" t="s">
        <v>10</v>
      </c>
      <c r="E1100" s="35" t="s">
        <v>27</v>
      </c>
      <c r="F1100" s="36">
        <v>102.58</v>
      </c>
      <c r="G1100" s="26" t="s">
        <v>43</v>
      </c>
      <c r="H1100" s="37">
        <v>64</v>
      </c>
      <c r="I1100" s="32">
        <v>6565.12</v>
      </c>
      <c r="J1100" s="35" t="s">
        <v>28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792.534933506948</v>
      </c>
      <c r="D1101" s="29" t="s">
        <v>10</v>
      </c>
      <c r="E1101" s="26" t="s">
        <v>27</v>
      </c>
      <c r="F1101" s="30">
        <v>102.58</v>
      </c>
      <c r="G1101" s="26" t="s">
        <v>43</v>
      </c>
      <c r="H1101" s="31">
        <v>371</v>
      </c>
      <c r="I1101" s="32">
        <v>38057.18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792.535653067127</v>
      </c>
      <c r="D1102" s="29" t="s">
        <v>10</v>
      </c>
      <c r="E1102" s="26" t="s">
        <v>27</v>
      </c>
      <c r="F1102" s="30">
        <v>102.58</v>
      </c>
      <c r="G1102" s="26" t="s">
        <v>43</v>
      </c>
      <c r="H1102" s="31">
        <v>27</v>
      </c>
      <c r="I1102" s="32">
        <v>2769.66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792.535758472222</v>
      </c>
      <c r="D1103" s="29" t="s">
        <v>10</v>
      </c>
      <c r="E1103" s="35" t="s">
        <v>27</v>
      </c>
      <c r="F1103" s="36">
        <v>102.58</v>
      </c>
      <c r="G1103" s="26" t="s">
        <v>43</v>
      </c>
      <c r="H1103" s="37">
        <v>446</v>
      </c>
      <c r="I1103" s="32">
        <v>45750.68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792.53575855324</v>
      </c>
      <c r="D1104" s="29" t="s">
        <v>10</v>
      </c>
      <c r="E1104" s="26" t="s">
        <v>22</v>
      </c>
      <c r="F1104" s="30">
        <v>9.6620000000000008</v>
      </c>
      <c r="G1104" s="26" t="s">
        <v>43</v>
      </c>
      <c r="H1104" s="31">
        <v>437</v>
      </c>
      <c r="I1104" s="32">
        <v>4222.29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792.535758668979</v>
      </c>
      <c r="D1105" s="29" t="s">
        <v>10</v>
      </c>
      <c r="E1105" s="35" t="s">
        <v>22</v>
      </c>
      <c r="F1105" s="36">
        <v>9.6620000000000008</v>
      </c>
      <c r="G1105" s="26" t="s">
        <v>43</v>
      </c>
      <c r="H1105" s="37">
        <v>403</v>
      </c>
      <c r="I1105" s="32">
        <v>3893.79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792.537212384261</v>
      </c>
      <c r="D1106" s="29" t="s">
        <v>10</v>
      </c>
      <c r="E1106" s="26" t="s">
        <v>22</v>
      </c>
      <c r="F1106" s="30">
        <v>9.6660000000000004</v>
      </c>
      <c r="G1106" s="26" t="s">
        <v>43</v>
      </c>
      <c r="H1106" s="31">
        <v>419</v>
      </c>
      <c r="I1106" s="32">
        <v>4050.05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792.537226006942</v>
      </c>
      <c r="D1107" s="29" t="s">
        <v>10</v>
      </c>
      <c r="E1107" s="35" t="s">
        <v>22</v>
      </c>
      <c r="F1107" s="36">
        <v>9.6660000000000004</v>
      </c>
      <c r="G1107" s="26" t="s">
        <v>43</v>
      </c>
      <c r="H1107" s="37">
        <v>387</v>
      </c>
      <c r="I1107" s="32">
        <v>3740.74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792.537226006942</v>
      </c>
      <c r="D1108" s="29" t="s">
        <v>10</v>
      </c>
      <c r="E1108" s="26" t="s">
        <v>22</v>
      </c>
      <c r="F1108" s="30">
        <v>9.6660000000000004</v>
      </c>
      <c r="G1108" s="26" t="s">
        <v>43</v>
      </c>
      <c r="H1108" s="31">
        <v>95</v>
      </c>
      <c r="I1108" s="32">
        <v>918.27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792.537480196763</v>
      </c>
      <c r="D1109" s="29" t="s">
        <v>10</v>
      </c>
      <c r="E1109" s="35" t="s">
        <v>22</v>
      </c>
      <c r="F1109" s="36">
        <v>9.6679999999999993</v>
      </c>
      <c r="G1109" s="26" t="s">
        <v>43</v>
      </c>
      <c r="H1109" s="37">
        <v>819</v>
      </c>
      <c r="I1109" s="32">
        <v>7918.09</v>
      </c>
      <c r="J1109" s="35" t="s">
        <v>23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792.537495532408</v>
      </c>
      <c r="D1110" s="29" t="s">
        <v>10</v>
      </c>
      <c r="E1110" s="26" t="s">
        <v>22</v>
      </c>
      <c r="F1110" s="30">
        <v>9.6669999999999998</v>
      </c>
      <c r="G1110" s="26" t="s">
        <v>43</v>
      </c>
      <c r="H1110" s="31">
        <v>75</v>
      </c>
      <c r="I1110" s="32">
        <v>725.03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792.537561793979</v>
      </c>
      <c r="D1111" s="29" t="s">
        <v>10</v>
      </c>
      <c r="E1111" s="35" t="s">
        <v>27</v>
      </c>
      <c r="F1111" s="36">
        <v>102.64</v>
      </c>
      <c r="G1111" s="26" t="s">
        <v>43</v>
      </c>
      <c r="H1111" s="37">
        <v>663</v>
      </c>
      <c r="I1111" s="32">
        <v>68050.320000000007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792.537991724537</v>
      </c>
      <c r="D1112" s="29" t="s">
        <v>10</v>
      </c>
      <c r="E1112" s="26" t="s">
        <v>29</v>
      </c>
      <c r="F1112" s="30">
        <v>71.900000000000006</v>
      </c>
      <c r="G1112" s="26" t="s">
        <v>43</v>
      </c>
      <c r="H1112" s="31">
        <v>479</v>
      </c>
      <c r="I1112" s="32">
        <v>34440.1</v>
      </c>
      <c r="J1112" s="26" t="s">
        <v>30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792.538273506943</v>
      </c>
      <c r="D1113" s="29" t="s">
        <v>10</v>
      </c>
      <c r="E1113" s="35" t="s">
        <v>22</v>
      </c>
      <c r="F1113" s="36">
        <v>9.6639999999999997</v>
      </c>
      <c r="G1113" s="26" t="s">
        <v>43</v>
      </c>
      <c r="H1113" s="37">
        <v>415</v>
      </c>
      <c r="I1113" s="32">
        <v>4010.56</v>
      </c>
      <c r="J1113" s="35" t="s">
        <v>24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792.538273622682</v>
      </c>
      <c r="D1114" s="29" t="s">
        <v>10</v>
      </c>
      <c r="E1114" s="26" t="s">
        <v>27</v>
      </c>
      <c r="F1114" s="30">
        <v>102.62</v>
      </c>
      <c r="G1114" s="26" t="s">
        <v>43</v>
      </c>
      <c r="H1114" s="31">
        <v>843</v>
      </c>
      <c r="I1114" s="32">
        <v>86508.66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792.538273668979</v>
      </c>
      <c r="D1115" s="29" t="s">
        <v>10</v>
      </c>
      <c r="E1115" s="26" t="s">
        <v>22</v>
      </c>
      <c r="F1115" s="30">
        <v>9.6639999999999997</v>
      </c>
      <c r="G1115" s="26" t="s">
        <v>43</v>
      </c>
      <c r="H1115" s="31">
        <v>363</v>
      </c>
      <c r="I1115" s="32">
        <v>3508.03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792.538274016202</v>
      </c>
      <c r="D1116" s="29" t="s">
        <v>10</v>
      </c>
      <c r="E1116" s="35" t="s">
        <v>27</v>
      </c>
      <c r="F1116" s="36">
        <v>102.62</v>
      </c>
      <c r="G1116" s="26" t="s">
        <v>43</v>
      </c>
      <c r="H1116" s="37">
        <v>338</v>
      </c>
      <c r="I1116" s="32">
        <v>34685.56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792.538274016202</v>
      </c>
      <c r="D1117" s="29" t="s">
        <v>10</v>
      </c>
      <c r="E1117" s="35" t="s">
        <v>27</v>
      </c>
      <c r="F1117" s="36">
        <v>102.62</v>
      </c>
      <c r="G1117" s="26" t="s">
        <v>43</v>
      </c>
      <c r="H1117" s="37">
        <v>356</v>
      </c>
      <c r="I1117" s="32">
        <v>36532.720000000001</v>
      </c>
      <c r="J1117" s="35" t="s">
        <v>28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792.539019652781</v>
      </c>
      <c r="D1118" s="29" t="s">
        <v>10</v>
      </c>
      <c r="E1118" s="26" t="s">
        <v>22</v>
      </c>
      <c r="F1118" s="30">
        <v>9.6669999999999998</v>
      </c>
      <c r="G1118" s="26" t="s">
        <v>43</v>
      </c>
      <c r="H1118" s="31">
        <v>370</v>
      </c>
      <c r="I1118" s="32">
        <v>3576.79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792.539019652781</v>
      </c>
      <c r="D1119" s="29" t="s">
        <v>10</v>
      </c>
      <c r="E1119" s="35" t="s">
        <v>22</v>
      </c>
      <c r="F1119" s="36">
        <v>9.6669999999999998</v>
      </c>
      <c r="G1119" s="26" t="s">
        <v>43</v>
      </c>
      <c r="H1119" s="37">
        <v>44</v>
      </c>
      <c r="I1119" s="32">
        <v>425.35</v>
      </c>
      <c r="J1119" s="35" t="s">
        <v>23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792.539618252318</v>
      </c>
      <c r="D1120" s="29" t="s">
        <v>10</v>
      </c>
      <c r="E1120" s="26" t="s">
        <v>22</v>
      </c>
      <c r="F1120" s="30">
        <v>9.6679999999999993</v>
      </c>
      <c r="G1120" s="26" t="s">
        <v>43</v>
      </c>
      <c r="H1120" s="31">
        <v>397</v>
      </c>
      <c r="I1120" s="32">
        <v>3838.2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792.539618252318</v>
      </c>
      <c r="D1121" s="29" t="s">
        <v>10</v>
      </c>
      <c r="E1121" s="35" t="s">
        <v>27</v>
      </c>
      <c r="F1121" s="36">
        <v>102.66</v>
      </c>
      <c r="G1121" s="26" t="s">
        <v>43</v>
      </c>
      <c r="H1121" s="37">
        <v>573</v>
      </c>
      <c r="I1121" s="32">
        <v>58824.18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792.539618252318</v>
      </c>
      <c r="D1122" s="29" t="s">
        <v>10</v>
      </c>
      <c r="E1122" s="26" t="s">
        <v>27</v>
      </c>
      <c r="F1122" s="30">
        <v>102.66</v>
      </c>
      <c r="G1122" s="26" t="s">
        <v>43</v>
      </c>
      <c r="H1122" s="31">
        <v>516</v>
      </c>
      <c r="I1122" s="32">
        <v>52972.56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792.539618750001</v>
      </c>
      <c r="D1123" s="29" t="s">
        <v>10</v>
      </c>
      <c r="E1123" s="35" t="s">
        <v>22</v>
      </c>
      <c r="F1123" s="36">
        <v>9.6669999999999998</v>
      </c>
      <c r="G1123" s="26" t="s">
        <v>43</v>
      </c>
      <c r="H1123" s="37">
        <v>413</v>
      </c>
      <c r="I1123" s="32">
        <v>3992.47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792.540235381945</v>
      </c>
      <c r="D1124" s="29" t="s">
        <v>10</v>
      </c>
      <c r="E1124" s="26" t="s">
        <v>22</v>
      </c>
      <c r="F1124" s="30">
        <v>9.67</v>
      </c>
      <c r="G1124" s="26" t="s">
        <v>43</v>
      </c>
      <c r="H1124" s="31">
        <v>414</v>
      </c>
      <c r="I1124" s="32">
        <v>4003.38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792.540567222219</v>
      </c>
      <c r="D1125" s="29" t="s">
        <v>10</v>
      </c>
      <c r="E1125" s="35" t="s">
        <v>22</v>
      </c>
      <c r="F1125" s="36">
        <v>9.67</v>
      </c>
      <c r="G1125" s="26" t="s">
        <v>43</v>
      </c>
      <c r="H1125" s="37">
        <v>397</v>
      </c>
      <c r="I1125" s="32">
        <v>3838.99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792.540916909726</v>
      </c>
      <c r="D1126" s="29" t="s">
        <v>10</v>
      </c>
      <c r="E1126" s="26" t="s">
        <v>22</v>
      </c>
      <c r="F1126" s="30">
        <v>9.67</v>
      </c>
      <c r="G1126" s="26" t="s">
        <v>43</v>
      </c>
      <c r="H1126" s="31">
        <v>414</v>
      </c>
      <c r="I1126" s="32">
        <v>4003.38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792.540916909726</v>
      </c>
      <c r="D1127" s="29" t="s">
        <v>10</v>
      </c>
      <c r="E1127" s="26" t="s">
        <v>27</v>
      </c>
      <c r="F1127" s="30">
        <v>102.66</v>
      </c>
      <c r="G1127" s="26" t="s">
        <v>43</v>
      </c>
      <c r="H1127" s="31">
        <v>618</v>
      </c>
      <c r="I1127" s="32">
        <v>63443.88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792.541226076391</v>
      </c>
      <c r="D1128" s="29" t="s">
        <v>10</v>
      </c>
      <c r="E1128" s="35" t="s">
        <v>22</v>
      </c>
      <c r="F1128" s="36">
        <v>9.6669999999999998</v>
      </c>
      <c r="G1128" s="26" t="s">
        <v>43</v>
      </c>
      <c r="H1128" s="37">
        <v>413</v>
      </c>
      <c r="I1128" s="32">
        <v>3992.47</v>
      </c>
      <c r="J1128" s="35" t="s">
        <v>23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792.541739062501</v>
      </c>
      <c r="D1129" s="29" t="s">
        <v>10</v>
      </c>
      <c r="E1129" s="35" t="s">
        <v>27</v>
      </c>
      <c r="F1129" s="36">
        <v>102.64</v>
      </c>
      <c r="G1129" s="26" t="s">
        <v>43</v>
      </c>
      <c r="H1129" s="37">
        <v>415</v>
      </c>
      <c r="I1129" s="32">
        <v>42595.6</v>
      </c>
      <c r="J1129" s="35" t="s">
        <v>24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792.54221216435</v>
      </c>
      <c r="D1130" s="29" t="s">
        <v>10</v>
      </c>
      <c r="E1130" s="26" t="s">
        <v>22</v>
      </c>
      <c r="F1130" s="30">
        <v>9.6609999999999996</v>
      </c>
      <c r="G1130" s="26" t="s">
        <v>43</v>
      </c>
      <c r="H1130" s="31">
        <v>367</v>
      </c>
      <c r="I1130" s="32">
        <v>3545.59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792.542212187502</v>
      </c>
      <c r="D1131" s="29" t="s">
        <v>10</v>
      </c>
      <c r="E1131" s="35" t="s">
        <v>27</v>
      </c>
      <c r="F1131" s="36">
        <v>102.58</v>
      </c>
      <c r="G1131" s="26" t="s">
        <v>43</v>
      </c>
      <c r="H1131" s="37">
        <v>374</v>
      </c>
      <c r="I1131" s="32">
        <v>38364.92</v>
      </c>
      <c r="J1131" s="35" t="s">
        <v>28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792.542212187502</v>
      </c>
      <c r="D1132" s="29" t="s">
        <v>10</v>
      </c>
      <c r="E1132" s="26" t="s">
        <v>27</v>
      </c>
      <c r="F1132" s="30">
        <v>102.58</v>
      </c>
      <c r="G1132" s="26" t="s">
        <v>43</v>
      </c>
      <c r="H1132" s="31">
        <v>331</v>
      </c>
      <c r="I1132" s="32">
        <v>33953.980000000003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792.542623472225</v>
      </c>
      <c r="D1133" s="29" t="s">
        <v>10</v>
      </c>
      <c r="E1133" s="35" t="s">
        <v>22</v>
      </c>
      <c r="F1133" s="36">
        <v>9.6609999999999996</v>
      </c>
      <c r="G1133" s="26" t="s">
        <v>43</v>
      </c>
      <c r="H1133" s="37">
        <v>696</v>
      </c>
      <c r="I1133" s="32">
        <v>6724.06</v>
      </c>
      <c r="J1133" s="35" t="s">
        <v>23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792.542623472225</v>
      </c>
      <c r="D1134" s="29" t="s">
        <v>10</v>
      </c>
      <c r="E1134" s="26" t="s">
        <v>27</v>
      </c>
      <c r="F1134" s="30">
        <v>102.58</v>
      </c>
      <c r="G1134" s="26" t="s">
        <v>43</v>
      </c>
      <c r="H1134" s="31">
        <v>400</v>
      </c>
      <c r="I1134" s="32">
        <v>41032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792.542623472225</v>
      </c>
      <c r="D1135" s="29" t="s">
        <v>10</v>
      </c>
      <c r="E1135" s="35" t="s">
        <v>27</v>
      </c>
      <c r="F1135" s="36">
        <v>102.58</v>
      </c>
      <c r="G1135" s="26" t="s">
        <v>43</v>
      </c>
      <c r="H1135" s="37">
        <v>1</v>
      </c>
      <c r="I1135" s="32">
        <v>102.58</v>
      </c>
      <c r="J1135" s="35" t="s">
        <v>28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792.543645358797</v>
      </c>
      <c r="D1136" s="29" t="s">
        <v>10</v>
      </c>
      <c r="E1136" s="26" t="s">
        <v>27</v>
      </c>
      <c r="F1136" s="30">
        <v>102.6</v>
      </c>
      <c r="G1136" s="26" t="s">
        <v>43</v>
      </c>
      <c r="H1136" s="31">
        <v>410</v>
      </c>
      <c r="I1136" s="32">
        <v>42066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792.543707974539</v>
      </c>
      <c r="D1137" s="29" t="s">
        <v>10</v>
      </c>
      <c r="E1137" s="26" t="s">
        <v>27</v>
      </c>
      <c r="F1137" s="30">
        <v>102.6</v>
      </c>
      <c r="G1137" s="26" t="s">
        <v>43</v>
      </c>
      <c r="H1137" s="31">
        <v>102</v>
      </c>
      <c r="I1137" s="32">
        <v>10465.200000000001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792.543707974539</v>
      </c>
      <c r="D1138" s="29" t="s">
        <v>10</v>
      </c>
      <c r="E1138" s="35" t="s">
        <v>27</v>
      </c>
      <c r="F1138" s="36">
        <v>102.6</v>
      </c>
      <c r="G1138" s="26" t="s">
        <v>43</v>
      </c>
      <c r="H1138" s="37">
        <v>298</v>
      </c>
      <c r="I1138" s="32">
        <v>30574.799999999999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792.544025405092</v>
      </c>
      <c r="D1139" s="29" t="s">
        <v>10</v>
      </c>
      <c r="E1139" s="35" t="s">
        <v>22</v>
      </c>
      <c r="F1139" s="36">
        <v>9.6649999999999991</v>
      </c>
      <c r="G1139" s="26" t="s">
        <v>43</v>
      </c>
      <c r="H1139" s="37">
        <v>690</v>
      </c>
      <c r="I1139" s="32">
        <v>6668.85</v>
      </c>
      <c r="J1139" s="35" t="s">
        <v>23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792.544230740743</v>
      </c>
      <c r="D1140" s="29" t="s">
        <v>10</v>
      </c>
      <c r="E1140" s="26" t="s">
        <v>27</v>
      </c>
      <c r="F1140" s="30">
        <v>102.64</v>
      </c>
      <c r="G1140" s="26" t="s">
        <v>43</v>
      </c>
      <c r="H1140" s="31">
        <v>400</v>
      </c>
      <c r="I1140" s="32">
        <v>41056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792.544391990741</v>
      </c>
      <c r="D1141" s="29" t="s">
        <v>10</v>
      </c>
      <c r="E1141" s="35" t="s">
        <v>22</v>
      </c>
      <c r="F1141" s="36">
        <v>9.6649999999999991</v>
      </c>
      <c r="G1141" s="26" t="s">
        <v>43</v>
      </c>
      <c r="H1141" s="37">
        <v>3</v>
      </c>
      <c r="I1141" s="32">
        <v>29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792.544440486112</v>
      </c>
      <c r="D1142" s="29" t="s">
        <v>10</v>
      </c>
      <c r="E1142" s="26" t="s">
        <v>29</v>
      </c>
      <c r="F1142" s="30">
        <v>71.92</v>
      </c>
      <c r="G1142" s="26" t="s">
        <v>43</v>
      </c>
      <c r="H1142" s="31">
        <v>558</v>
      </c>
      <c r="I1142" s="32">
        <v>40131.360000000001</v>
      </c>
      <c r="J1142" s="26" t="s">
        <v>30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792.544440486112</v>
      </c>
      <c r="D1143" s="29" t="s">
        <v>10</v>
      </c>
      <c r="E1143" s="26" t="s">
        <v>27</v>
      </c>
      <c r="F1143" s="30">
        <v>102.66</v>
      </c>
      <c r="G1143" s="26" t="s">
        <v>43</v>
      </c>
      <c r="H1143" s="31">
        <v>400</v>
      </c>
      <c r="I1143" s="32">
        <v>41064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792.544557719906</v>
      </c>
      <c r="D1144" s="29" t="s">
        <v>10</v>
      </c>
      <c r="E1144" s="35" t="s">
        <v>22</v>
      </c>
      <c r="F1144" s="36">
        <v>9.6649999999999991</v>
      </c>
      <c r="G1144" s="26" t="s">
        <v>43</v>
      </c>
      <c r="H1144" s="37">
        <v>660</v>
      </c>
      <c r="I1144" s="32">
        <v>6378.9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792.544760636571</v>
      </c>
      <c r="D1145" s="29" t="s">
        <v>10</v>
      </c>
      <c r="E1145" s="35" t="s">
        <v>27</v>
      </c>
      <c r="F1145" s="36">
        <v>102.64</v>
      </c>
      <c r="G1145" s="26" t="s">
        <v>43</v>
      </c>
      <c r="H1145" s="37">
        <v>457</v>
      </c>
      <c r="I1145" s="32">
        <v>46906.48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792.545116689813</v>
      </c>
      <c r="D1146" s="29" t="s">
        <v>10</v>
      </c>
      <c r="E1146" s="26" t="s">
        <v>27</v>
      </c>
      <c r="F1146" s="30">
        <v>102.66</v>
      </c>
      <c r="G1146" s="26" t="s">
        <v>43</v>
      </c>
      <c r="H1146" s="31">
        <v>393</v>
      </c>
      <c r="I1146" s="32">
        <v>40345.379999999997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792.545182465277</v>
      </c>
      <c r="D1147" s="29" t="s">
        <v>10</v>
      </c>
      <c r="E1147" s="26" t="s">
        <v>22</v>
      </c>
      <c r="F1147" s="30">
        <v>9.6660000000000004</v>
      </c>
      <c r="G1147" s="26" t="s">
        <v>43</v>
      </c>
      <c r="H1147" s="31">
        <v>603</v>
      </c>
      <c r="I1147" s="32">
        <v>5828.6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792.545182465277</v>
      </c>
      <c r="D1148" s="29" t="s">
        <v>10</v>
      </c>
      <c r="E1148" s="35" t="s">
        <v>22</v>
      </c>
      <c r="F1148" s="36">
        <v>9.6660000000000004</v>
      </c>
      <c r="G1148" s="26" t="s">
        <v>43</v>
      </c>
      <c r="H1148" s="37">
        <v>65</v>
      </c>
      <c r="I1148" s="32">
        <v>628.29</v>
      </c>
      <c r="J1148" s="35" t="s">
        <v>23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792.545823587963</v>
      </c>
      <c r="D1149" s="29" t="s">
        <v>10</v>
      </c>
      <c r="E1149" s="35" t="s">
        <v>27</v>
      </c>
      <c r="F1149" s="36">
        <v>102.62</v>
      </c>
      <c r="G1149" s="26" t="s">
        <v>43</v>
      </c>
      <c r="H1149" s="37">
        <v>386</v>
      </c>
      <c r="I1149" s="32">
        <v>39611.32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792.546551817133</v>
      </c>
      <c r="D1150" s="29" t="s">
        <v>10</v>
      </c>
      <c r="E1150" s="26" t="s">
        <v>22</v>
      </c>
      <c r="F1150" s="30">
        <v>9.6660000000000004</v>
      </c>
      <c r="G1150" s="26" t="s">
        <v>43</v>
      </c>
      <c r="H1150" s="31">
        <v>439</v>
      </c>
      <c r="I1150" s="32">
        <v>4243.37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792.546551817133</v>
      </c>
      <c r="D1151" s="29" t="s">
        <v>10</v>
      </c>
      <c r="E1151" s="26" t="s">
        <v>27</v>
      </c>
      <c r="F1151" s="30">
        <v>102.66</v>
      </c>
      <c r="G1151" s="26" t="s">
        <v>43</v>
      </c>
      <c r="H1151" s="31">
        <v>527</v>
      </c>
      <c r="I1151" s="32">
        <v>54101.82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792.54655190972</v>
      </c>
      <c r="D1152" s="29" t="s">
        <v>10</v>
      </c>
      <c r="E1152" s="35" t="s">
        <v>27</v>
      </c>
      <c r="F1152" s="36">
        <v>102.66</v>
      </c>
      <c r="G1152" s="26" t="s">
        <v>43</v>
      </c>
      <c r="H1152" s="37">
        <v>386</v>
      </c>
      <c r="I1152" s="32">
        <v>39626.76</v>
      </c>
      <c r="J1152" s="35" t="s">
        <v>28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792.546551921296</v>
      </c>
      <c r="D1153" s="29" t="s">
        <v>10</v>
      </c>
      <c r="E1153" s="35" t="s">
        <v>22</v>
      </c>
      <c r="F1153" s="36">
        <v>9.6660000000000004</v>
      </c>
      <c r="G1153" s="26" t="s">
        <v>43</v>
      </c>
      <c r="H1153" s="37">
        <v>595</v>
      </c>
      <c r="I1153" s="32">
        <v>5751.27</v>
      </c>
      <c r="J1153" s="35" t="s">
        <v>23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792.547484884257</v>
      </c>
      <c r="D1154" s="29" t="s">
        <v>10</v>
      </c>
      <c r="E1154" s="26" t="s">
        <v>27</v>
      </c>
      <c r="F1154" s="30">
        <v>102.74</v>
      </c>
      <c r="G1154" s="26" t="s">
        <v>43</v>
      </c>
      <c r="H1154" s="31">
        <v>16</v>
      </c>
      <c r="I1154" s="32">
        <v>1643.84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792.547541041669</v>
      </c>
      <c r="D1155" s="29" t="s">
        <v>10</v>
      </c>
      <c r="E1155" s="35" t="s">
        <v>27</v>
      </c>
      <c r="F1155" s="36">
        <v>102.74</v>
      </c>
      <c r="G1155" s="26" t="s">
        <v>43</v>
      </c>
      <c r="H1155" s="37">
        <v>694</v>
      </c>
      <c r="I1155" s="32">
        <v>71301.56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792.547546620372</v>
      </c>
      <c r="D1156" s="29" t="s">
        <v>10</v>
      </c>
      <c r="E1156" s="26" t="s">
        <v>27</v>
      </c>
      <c r="F1156" s="30">
        <v>102.72</v>
      </c>
      <c r="G1156" s="26" t="s">
        <v>43</v>
      </c>
      <c r="H1156" s="31">
        <v>20</v>
      </c>
      <c r="I1156" s="32">
        <v>2054.4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792.547968275459</v>
      </c>
      <c r="D1157" s="29" t="s">
        <v>10</v>
      </c>
      <c r="E1157" s="35" t="s">
        <v>22</v>
      </c>
      <c r="F1157" s="36">
        <v>9.6709999999999994</v>
      </c>
      <c r="G1157" s="26" t="s">
        <v>43</v>
      </c>
      <c r="H1157" s="37">
        <v>595</v>
      </c>
      <c r="I1157" s="32">
        <v>5754.25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792.54837827546</v>
      </c>
      <c r="D1158" s="29" t="s">
        <v>10</v>
      </c>
      <c r="E1158" s="26" t="s">
        <v>22</v>
      </c>
      <c r="F1158" s="30">
        <v>9.6720000000000006</v>
      </c>
      <c r="G1158" s="26" t="s">
        <v>43</v>
      </c>
      <c r="H1158" s="31">
        <v>429</v>
      </c>
      <c r="I1158" s="32">
        <v>4149.29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792.548501597223</v>
      </c>
      <c r="D1159" s="29" t="s">
        <v>10</v>
      </c>
      <c r="E1159" s="35" t="s">
        <v>27</v>
      </c>
      <c r="F1159" s="36">
        <v>102.7</v>
      </c>
      <c r="G1159" s="26" t="s">
        <v>43</v>
      </c>
      <c r="H1159" s="37">
        <v>301</v>
      </c>
      <c r="I1159" s="32">
        <v>30912.7</v>
      </c>
      <c r="J1159" s="35" t="s">
        <v>24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792.549249965276</v>
      </c>
      <c r="D1160" s="29" t="s">
        <v>10</v>
      </c>
      <c r="E1160" s="35" t="s">
        <v>22</v>
      </c>
      <c r="F1160" s="36">
        <v>9.6750000000000007</v>
      </c>
      <c r="G1160" s="26" t="s">
        <v>43</v>
      </c>
      <c r="H1160" s="37">
        <v>478</v>
      </c>
      <c r="I1160" s="32">
        <v>4624.6499999999996</v>
      </c>
      <c r="J1160" s="35" t="s">
        <v>23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792.549351041664</v>
      </c>
      <c r="D1161" s="29" t="s">
        <v>10</v>
      </c>
      <c r="E1161" s="26" t="s">
        <v>27</v>
      </c>
      <c r="F1161" s="30">
        <v>102.74</v>
      </c>
      <c r="G1161" s="26" t="s">
        <v>43</v>
      </c>
      <c r="H1161" s="31">
        <v>753</v>
      </c>
      <c r="I1161" s="32">
        <v>77363.22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792.549351041664</v>
      </c>
      <c r="D1162" s="29" t="s">
        <v>10</v>
      </c>
      <c r="E1162" s="26" t="s">
        <v>27</v>
      </c>
      <c r="F1162" s="30">
        <v>102.74</v>
      </c>
      <c r="G1162" s="26" t="s">
        <v>43</v>
      </c>
      <c r="H1162" s="31">
        <v>84</v>
      </c>
      <c r="I1162" s="32">
        <v>8630.16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792.549419444447</v>
      </c>
      <c r="D1163" s="29" t="s">
        <v>10</v>
      </c>
      <c r="E1163" s="35" t="s">
        <v>27</v>
      </c>
      <c r="F1163" s="36">
        <v>102.72</v>
      </c>
      <c r="G1163" s="26" t="s">
        <v>43</v>
      </c>
      <c r="H1163" s="37">
        <v>392</v>
      </c>
      <c r="I1163" s="32">
        <v>40266.239999999998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792.549555277779</v>
      </c>
      <c r="D1164" s="29" t="s">
        <v>10</v>
      </c>
      <c r="E1164" s="26" t="s">
        <v>27</v>
      </c>
      <c r="F1164" s="30">
        <v>102.72</v>
      </c>
      <c r="G1164" s="26" t="s">
        <v>43</v>
      </c>
      <c r="H1164" s="31">
        <v>437</v>
      </c>
      <c r="I1164" s="32">
        <v>44888.639999999999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792.549555497688</v>
      </c>
      <c r="D1165" s="29" t="s">
        <v>10</v>
      </c>
      <c r="E1165" s="26" t="s">
        <v>29</v>
      </c>
      <c r="F1165" s="30">
        <v>71.97</v>
      </c>
      <c r="G1165" s="26" t="s">
        <v>43</v>
      </c>
      <c r="H1165" s="31">
        <v>378</v>
      </c>
      <c r="I1165" s="32">
        <v>27204.66</v>
      </c>
      <c r="J1165" s="26" t="s">
        <v>30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792.549560081017</v>
      </c>
      <c r="D1166" s="29" t="s">
        <v>10</v>
      </c>
      <c r="E1166" s="35" t="s">
        <v>22</v>
      </c>
      <c r="F1166" s="36">
        <v>9.6720000000000006</v>
      </c>
      <c r="G1166" s="26" t="s">
        <v>43</v>
      </c>
      <c r="H1166" s="37">
        <v>446</v>
      </c>
      <c r="I1166" s="32">
        <v>4313.71</v>
      </c>
      <c r="J1166" s="35" t="s">
        <v>23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792.550179849539</v>
      </c>
      <c r="D1167" s="29" t="s">
        <v>10</v>
      </c>
      <c r="E1167" s="35" t="s">
        <v>22</v>
      </c>
      <c r="F1167" s="36">
        <v>9.6739999999999995</v>
      </c>
      <c r="G1167" s="26" t="s">
        <v>43</v>
      </c>
      <c r="H1167" s="37">
        <v>15</v>
      </c>
      <c r="I1167" s="32">
        <v>145.11000000000001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792.550280162039</v>
      </c>
      <c r="D1168" s="29" t="s">
        <v>10</v>
      </c>
      <c r="E1168" s="26" t="s">
        <v>22</v>
      </c>
      <c r="F1168" s="30">
        <v>9.6739999999999995</v>
      </c>
      <c r="G1168" s="26" t="s">
        <v>43</v>
      </c>
      <c r="H1168" s="31">
        <v>436</v>
      </c>
      <c r="I1168" s="32">
        <v>4217.8599999999997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792.550998298611</v>
      </c>
      <c r="D1169" s="29" t="s">
        <v>10</v>
      </c>
      <c r="E1169" s="35" t="s">
        <v>27</v>
      </c>
      <c r="F1169" s="36">
        <v>102.76</v>
      </c>
      <c r="G1169" s="26" t="s">
        <v>43</v>
      </c>
      <c r="H1169" s="37">
        <v>262</v>
      </c>
      <c r="I1169" s="32">
        <v>26923.119999999999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792.551150983796</v>
      </c>
      <c r="D1170" s="29" t="s">
        <v>10</v>
      </c>
      <c r="E1170" s="35" t="s">
        <v>27</v>
      </c>
      <c r="F1170" s="36">
        <v>102.76</v>
      </c>
      <c r="G1170" s="26" t="s">
        <v>43</v>
      </c>
      <c r="H1170" s="37">
        <v>831</v>
      </c>
      <c r="I1170" s="32">
        <v>85393.56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792.551792615741</v>
      </c>
      <c r="D1171" s="29" t="s">
        <v>10</v>
      </c>
      <c r="E1171" s="26" t="s">
        <v>22</v>
      </c>
      <c r="F1171" s="30">
        <v>9.6790000000000003</v>
      </c>
      <c r="G1171" s="26" t="s">
        <v>43</v>
      </c>
      <c r="H1171" s="31">
        <v>291</v>
      </c>
      <c r="I1171" s="32">
        <v>2816.59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792.551807268515</v>
      </c>
      <c r="D1172" s="29" t="s">
        <v>10</v>
      </c>
      <c r="E1172" s="26" t="s">
        <v>22</v>
      </c>
      <c r="F1172" s="30">
        <v>9.6790000000000003</v>
      </c>
      <c r="G1172" s="26" t="s">
        <v>43</v>
      </c>
      <c r="H1172" s="31">
        <v>143</v>
      </c>
      <c r="I1172" s="32">
        <v>1384.1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792.551852824072</v>
      </c>
      <c r="D1173" s="29" t="s">
        <v>10</v>
      </c>
      <c r="E1173" s="35" t="s">
        <v>22</v>
      </c>
      <c r="F1173" s="36">
        <v>9.6790000000000003</v>
      </c>
      <c r="G1173" s="26" t="s">
        <v>43</v>
      </c>
      <c r="H1173" s="37">
        <v>708</v>
      </c>
      <c r="I1173" s="32">
        <v>6852.73</v>
      </c>
      <c r="J1173" s="35" t="s">
        <v>23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792.551853055556</v>
      </c>
      <c r="D1174" s="29" t="s">
        <v>10</v>
      </c>
      <c r="E1174" s="26" t="s">
        <v>27</v>
      </c>
      <c r="F1174" s="30">
        <v>102.78</v>
      </c>
      <c r="G1174" s="26" t="s">
        <v>43</v>
      </c>
      <c r="H1174" s="31">
        <v>235</v>
      </c>
      <c r="I1174" s="32">
        <v>24153.3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792.551853055556</v>
      </c>
      <c r="D1175" s="29" t="s">
        <v>10</v>
      </c>
      <c r="E1175" s="26" t="s">
        <v>27</v>
      </c>
      <c r="F1175" s="30">
        <v>102.78</v>
      </c>
      <c r="G1175" s="26" t="s">
        <v>43</v>
      </c>
      <c r="H1175" s="31">
        <v>200</v>
      </c>
      <c r="I1175" s="32">
        <v>20556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792.551853159719</v>
      </c>
      <c r="D1176" s="29" t="s">
        <v>10</v>
      </c>
      <c r="E1176" s="35" t="s">
        <v>27</v>
      </c>
      <c r="F1176" s="36">
        <v>102.78</v>
      </c>
      <c r="G1176" s="26" t="s">
        <v>43</v>
      </c>
      <c r="H1176" s="37">
        <v>403</v>
      </c>
      <c r="I1176" s="32">
        <v>41420.339999999997</v>
      </c>
      <c r="J1176" s="35" t="s">
        <v>24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792.55212699074</v>
      </c>
      <c r="D1177" s="29" t="s">
        <v>10</v>
      </c>
      <c r="E1177" s="35" t="s">
        <v>27</v>
      </c>
      <c r="F1177" s="36">
        <v>102.76</v>
      </c>
      <c r="G1177" s="26" t="s">
        <v>43</v>
      </c>
      <c r="H1177" s="37">
        <v>361</v>
      </c>
      <c r="I1177" s="32">
        <v>37096.36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792.55325971065</v>
      </c>
      <c r="D1178" s="29" t="s">
        <v>10</v>
      </c>
      <c r="E1178" s="26" t="s">
        <v>22</v>
      </c>
      <c r="F1178" s="30">
        <v>9.6850000000000005</v>
      </c>
      <c r="G1178" s="26" t="s">
        <v>43</v>
      </c>
      <c r="H1178" s="31">
        <v>584</v>
      </c>
      <c r="I1178" s="32">
        <v>5656.04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792.553259803244</v>
      </c>
      <c r="D1179" s="29" t="s">
        <v>10</v>
      </c>
      <c r="E1179" s="35" t="s">
        <v>22</v>
      </c>
      <c r="F1179" s="36">
        <v>9.6850000000000005</v>
      </c>
      <c r="G1179" s="26" t="s">
        <v>43</v>
      </c>
      <c r="H1179" s="37">
        <v>388</v>
      </c>
      <c r="I1179" s="32">
        <v>3757.78</v>
      </c>
      <c r="J1179" s="35" t="s">
        <v>23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792.554144398149</v>
      </c>
      <c r="D1180" s="29" t="s">
        <v>10</v>
      </c>
      <c r="E1180" s="26" t="s">
        <v>27</v>
      </c>
      <c r="F1180" s="30">
        <v>102.8</v>
      </c>
      <c r="G1180" s="26" t="s">
        <v>43</v>
      </c>
      <c r="H1180" s="31">
        <v>545</v>
      </c>
      <c r="I1180" s="32">
        <v>56026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792.554144490743</v>
      </c>
      <c r="D1181" s="29" t="s">
        <v>10</v>
      </c>
      <c r="E1181" s="35" t="s">
        <v>27</v>
      </c>
      <c r="F1181" s="36">
        <v>102.8</v>
      </c>
      <c r="G1181" s="26" t="s">
        <v>43</v>
      </c>
      <c r="H1181" s="37">
        <v>558</v>
      </c>
      <c r="I1181" s="32">
        <v>57362.400000000001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792.554144652779</v>
      </c>
      <c r="D1182" s="29" t="s">
        <v>10</v>
      </c>
      <c r="E1182" s="26" t="s">
        <v>22</v>
      </c>
      <c r="F1182" s="30">
        <v>9.6829999999999998</v>
      </c>
      <c r="G1182" s="26" t="s">
        <v>43</v>
      </c>
      <c r="H1182" s="31">
        <v>577</v>
      </c>
      <c r="I1182" s="32">
        <v>5587.09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792.554405590279</v>
      </c>
      <c r="D1183" s="29" t="s">
        <v>10</v>
      </c>
      <c r="E1183" s="35" t="s">
        <v>27</v>
      </c>
      <c r="F1183" s="36">
        <v>102.78</v>
      </c>
      <c r="G1183" s="26" t="s">
        <v>43</v>
      </c>
      <c r="H1183" s="37">
        <v>1</v>
      </c>
      <c r="I1183" s="32">
        <v>102.78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792.554405590279</v>
      </c>
      <c r="D1184" s="29" t="s">
        <v>10</v>
      </c>
      <c r="E1184" s="26" t="s">
        <v>27</v>
      </c>
      <c r="F1184" s="30">
        <v>102.78</v>
      </c>
      <c r="G1184" s="26" t="s">
        <v>43</v>
      </c>
      <c r="H1184" s="31">
        <v>471</v>
      </c>
      <c r="I1184" s="32">
        <v>48409.38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792.55636732639</v>
      </c>
      <c r="D1185" s="29" t="s">
        <v>10</v>
      </c>
      <c r="E1185" s="35" t="s">
        <v>22</v>
      </c>
      <c r="F1185" s="36">
        <v>9.6859999999999999</v>
      </c>
      <c r="G1185" s="26" t="s">
        <v>43</v>
      </c>
      <c r="H1185" s="37">
        <v>133</v>
      </c>
      <c r="I1185" s="32">
        <v>1288.24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792.556370833336</v>
      </c>
      <c r="D1186" s="29" t="s">
        <v>10</v>
      </c>
      <c r="E1186" s="26" t="s">
        <v>22</v>
      </c>
      <c r="F1186" s="30">
        <v>9.6859999999999999</v>
      </c>
      <c r="G1186" s="26" t="s">
        <v>43</v>
      </c>
      <c r="H1186" s="31">
        <v>271</v>
      </c>
      <c r="I1186" s="32">
        <v>2624.91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792.556406851851</v>
      </c>
      <c r="D1187" s="29" t="s">
        <v>10</v>
      </c>
      <c r="E1187" s="35" t="s">
        <v>22</v>
      </c>
      <c r="F1187" s="36">
        <v>9.6859999999999999</v>
      </c>
      <c r="G1187" s="26" t="s">
        <v>43</v>
      </c>
      <c r="H1187" s="37">
        <v>374</v>
      </c>
      <c r="I1187" s="32">
        <v>3622.56</v>
      </c>
      <c r="J1187" s="35" t="s">
        <v>24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792.556406863427</v>
      </c>
      <c r="D1188" s="29" t="s">
        <v>10</v>
      </c>
      <c r="E1188" s="26" t="s">
        <v>22</v>
      </c>
      <c r="F1188" s="30">
        <v>9.6859999999999999</v>
      </c>
      <c r="G1188" s="26" t="s">
        <v>43</v>
      </c>
      <c r="H1188" s="31">
        <v>73</v>
      </c>
      <c r="I1188" s="32">
        <v>707.08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792.556406956021</v>
      </c>
      <c r="D1189" s="29" t="s">
        <v>10</v>
      </c>
      <c r="E1189" s="35" t="s">
        <v>22</v>
      </c>
      <c r="F1189" s="36">
        <v>9.6859999999999999</v>
      </c>
      <c r="G1189" s="26" t="s">
        <v>43</v>
      </c>
      <c r="H1189" s="37">
        <v>527</v>
      </c>
      <c r="I1189" s="32">
        <v>5104.5200000000004</v>
      </c>
      <c r="J1189" s="35" t="s">
        <v>23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792.556406956021</v>
      </c>
      <c r="D1190" s="29" t="s">
        <v>10</v>
      </c>
      <c r="E1190" s="35" t="s">
        <v>27</v>
      </c>
      <c r="F1190" s="36">
        <v>102.84</v>
      </c>
      <c r="G1190" s="26" t="s">
        <v>43</v>
      </c>
      <c r="H1190" s="37">
        <v>500</v>
      </c>
      <c r="I1190" s="32">
        <v>51420</v>
      </c>
      <c r="J1190" s="35" t="s">
        <v>28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792.556406956021</v>
      </c>
      <c r="D1191" s="29" t="s">
        <v>10</v>
      </c>
      <c r="E1191" s="26" t="s">
        <v>27</v>
      </c>
      <c r="F1191" s="30">
        <v>102.84</v>
      </c>
      <c r="G1191" s="26" t="s">
        <v>43</v>
      </c>
      <c r="H1191" s="31">
        <v>10</v>
      </c>
      <c r="I1191" s="32">
        <v>1028.4000000000001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792.55642119213</v>
      </c>
      <c r="D1192" s="29" t="s">
        <v>10</v>
      </c>
      <c r="E1192" s="26" t="s">
        <v>22</v>
      </c>
      <c r="F1192" s="30">
        <v>9.6850000000000005</v>
      </c>
      <c r="G1192" s="26" t="s">
        <v>43</v>
      </c>
      <c r="H1192" s="31">
        <v>527</v>
      </c>
      <c r="I1192" s="32">
        <v>5104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792.556458171297</v>
      </c>
      <c r="D1193" s="29" t="s">
        <v>10</v>
      </c>
      <c r="E1193" s="35" t="s">
        <v>27</v>
      </c>
      <c r="F1193" s="36">
        <v>102.82</v>
      </c>
      <c r="G1193" s="26" t="s">
        <v>43</v>
      </c>
      <c r="H1193" s="37">
        <v>14</v>
      </c>
      <c r="I1193" s="32">
        <v>1439.48</v>
      </c>
      <c r="J1193" s="35" t="s">
        <v>24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792.556458171297</v>
      </c>
      <c r="D1194" s="29" t="s">
        <v>10</v>
      </c>
      <c r="E1194" s="26" t="s">
        <v>27</v>
      </c>
      <c r="F1194" s="30">
        <v>102.82</v>
      </c>
      <c r="G1194" s="26" t="s">
        <v>43</v>
      </c>
      <c r="H1194" s="31">
        <v>393</v>
      </c>
      <c r="I1194" s="32">
        <v>40408.26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792.556458263891</v>
      </c>
      <c r="D1195" s="29" t="s">
        <v>10</v>
      </c>
      <c r="E1195" s="35" t="s">
        <v>27</v>
      </c>
      <c r="F1195" s="36">
        <v>102.82</v>
      </c>
      <c r="G1195" s="26" t="s">
        <v>43</v>
      </c>
      <c r="H1195" s="37">
        <v>500</v>
      </c>
      <c r="I1195" s="32">
        <v>51410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792.556458263891</v>
      </c>
      <c r="D1196" s="29" t="s">
        <v>10</v>
      </c>
      <c r="E1196" s="35" t="s">
        <v>27</v>
      </c>
      <c r="F1196" s="36">
        <v>102.82</v>
      </c>
      <c r="G1196" s="26" t="s">
        <v>43</v>
      </c>
      <c r="H1196" s="37">
        <v>128</v>
      </c>
      <c r="I1196" s="32">
        <v>13160.96</v>
      </c>
      <c r="J1196" s="35" t="s">
        <v>28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792.556699166664</v>
      </c>
      <c r="D1197" s="29" t="s">
        <v>10</v>
      </c>
      <c r="E1197" s="26" t="s">
        <v>29</v>
      </c>
      <c r="F1197" s="30">
        <v>72.040000000000006</v>
      </c>
      <c r="G1197" s="26" t="s">
        <v>43</v>
      </c>
      <c r="H1197" s="31">
        <v>78</v>
      </c>
      <c r="I1197" s="32">
        <v>5619.12</v>
      </c>
      <c r="J1197" s="26" t="s">
        <v>30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792.556699166664</v>
      </c>
      <c r="D1198" s="29" t="s">
        <v>10</v>
      </c>
      <c r="E1198" s="26" t="s">
        <v>29</v>
      </c>
      <c r="F1198" s="30">
        <v>72.040000000000006</v>
      </c>
      <c r="G1198" s="26" t="s">
        <v>43</v>
      </c>
      <c r="H1198" s="31">
        <v>343</v>
      </c>
      <c r="I1198" s="32">
        <v>24709.72</v>
      </c>
      <c r="J1198" s="26" t="s">
        <v>30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792.55763304398</v>
      </c>
      <c r="D1199" s="29" t="s">
        <v>10</v>
      </c>
      <c r="E1199" s="35" t="s">
        <v>22</v>
      </c>
      <c r="F1199" s="36">
        <v>9.6859999999999999</v>
      </c>
      <c r="G1199" s="26" t="s">
        <v>43</v>
      </c>
      <c r="H1199" s="37">
        <v>478</v>
      </c>
      <c r="I1199" s="32">
        <v>4629.91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792.55763304398</v>
      </c>
      <c r="D1200" s="29" t="s">
        <v>10</v>
      </c>
      <c r="E1200" s="26" t="s">
        <v>27</v>
      </c>
      <c r="F1200" s="30">
        <v>102.82</v>
      </c>
      <c r="G1200" s="26" t="s">
        <v>43</v>
      </c>
      <c r="H1200" s="31">
        <v>360</v>
      </c>
      <c r="I1200" s="32">
        <v>37015.199999999997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792.557921099535</v>
      </c>
      <c r="D1201" s="29" t="s">
        <v>10</v>
      </c>
      <c r="E1201" s="26" t="s">
        <v>22</v>
      </c>
      <c r="F1201" s="30">
        <v>9.6850000000000005</v>
      </c>
      <c r="G1201" s="26" t="s">
        <v>43</v>
      </c>
      <c r="H1201" s="31">
        <v>394</v>
      </c>
      <c r="I1201" s="32">
        <v>3815.89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792.558115636573</v>
      </c>
      <c r="D1202" s="29" t="s">
        <v>10</v>
      </c>
      <c r="E1202" s="35" t="s">
        <v>27</v>
      </c>
      <c r="F1202" s="36">
        <v>102.8</v>
      </c>
      <c r="G1202" s="26" t="s">
        <v>43</v>
      </c>
      <c r="H1202" s="37">
        <v>398</v>
      </c>
      <c r="I1202" s="32">
        <v>40914.400000000001</v>
      </c>
      <c r="J1202" s="35" t="s">
        <v>24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792.558492916665</v>
      </c>
      <c r="D1203" s="29" t="s">
        <v>10</v>
      </c>
      <c r="E1203" s="35" t="s">
        <v>27</v>
      </c>
      <c r="F1203" s="36">
        <v>102.8</v>
      </c>
      <c r="G1203" s="26" t="s">
        <v>43</v>
      </c>
      <c r="H1203" s="37">
        <v>300</v>
      </c>
      <c r="I1203" s="32">
        <v>30840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792.558492916665</v>
      </c>
      <c r="D1204" s="29" t="s">
        <v>10</v>
      </c>
      <c r="E1204" s="26" t="s">
        <v>27</v>
      </c>
      <c r="F1204" s="30">
        <v>102.8</v>
      </c>
      <c r="G1204" s="26" t="s">
        <v>43</v>
      </c>
      <c r="H1204" s="31">
        <v>312</v>
      </c>
      <c r="I1204" s="32">
        <v>32073.599999999999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792.558493009259</v>
      </c>
      <c r="D1205" s="29" t="s">
        <v>10</v>
      </c>
      <c r="E1205" s="35" t="s">
        <v>22</v>
      </c>
      <c r="F1205" s="36">
        <v>9.6880000000000006</v>
      </c>
      <c r="G1205" s="26" t="s">
        <v>43</v>
      </c>
      <c r="H1205" s="37">
        <v>515</v>
      </c>
      <c r="I1205" s="32">
        <v>4989.32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792.5584934375</v>
      </c>
      <c r="D1206" s="29" t="s">
        <v>10</v>
      </c>
      <c r="E1206" s="26" t="s">
        <v>27</v>
      </c>
      <c r="F1206" s="30">
        <v>102.78</v>
      </c>
      <c r="G1206" s="26" t="s">
        <v>43</v>
      </c>
      <c r="H1206" s="31">
        <v>441</v>
      </c>
      <c r="I1206" s="32">
        <v>45325.98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792.559535405089</v>
      </c>
      <c r="D1207" s="29" t="s">
        <v>10</v>
      </c>
      <c r="E1207" s="35" t="s">
        <v>22</v>
      </c>
      <c r="F1207" s="36">
        <v>9.6839999999999993</v>
      </c>
      <c r="G1207" s="26" t="s">
        <v>43</v>
      </c>
      <c r="H1207" s="37">
        <v>347</v>
      </c>
      <c r="I1207" s="32">
        <v>3360.35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792.559687372683</v>
      </c>
      <c r="D1208" s="29" t="s">
        <v>10</v>
      </c>
      <c r="E1208" s="26" t="s">
        <v>22</v>
      </c>
      <c r="F1208" s="30">
        <v>9.6839999999999993</v>
      </c>
      <c r="G1208" s="26" t="s">
        <v>43</v>
      </c>
      <c r="H1208" s="31">
        <v>431</v>
      </c>
      <c r="I1208" s="32">
        <v>4173.8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792.559707361113</v>
      </c>
      <c r="D1209" s="29" t="s">
        <v>10</v>
      </c>
      <c r="E1209" s="35" t="s">
        <v>27</v>
      </c>
      <c r="F1209" s="36">
        <v>102.76</v>
      </c>
      <c r="G1209" s="26" t="s">
        <v>43</v>
      </c>
      <c r="H1209" s="37">
        <v>384</v>
      </c>
      <c r="I1209" s="32">
        <v>39459.839999999997</v>
      </c>
      <c r="J1209" s="35" t="s">
        <v>24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792.560456307867</v>
      </c>
      <c r="D1210" s="29" t="s">
        <v>10</v>
      </c>
      <c r="E1210" s="26" t="s">
        <v>27</v>
      </c>
      <c r="F1210" s="30">
        <v>102.7</v>
      </c>
      <c r="G1210" s="26" t="s">
        <v>43</v>
      </c>
      <c r="H1210" s="31">
        <v>408</v>
      </c>
      <c r="I1210" s="32">
        <v>41901.599999999999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792.561320046298</v>
      </c>
      <c r="D1211" s="29" t="s">
        <v>10</v>
      </c>
      <c r="E1211" s="35" t="s">
        <v>22</v>
      </c>
      <c r="F1211" s="36">
        <v>9.6769999999999996</v>
      </c>
      <c r="G1211" s="26" t="s">
        <v>43</v>
      </c>
      <c r="H1211" s="37">
        <v>474</v>
      </c>
      <c r="I1211" s="32">
        <v>4586.8999999999996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792.561529293984</v>
      </c>
      <c r="D1212" s="29" t="s">
        <v>10</v>
      </c>
      <c r="E1212" s="26" t="s">
        <v>22</v>
      </c>
      <c r="F1212" s="30">
        <v>9.6760000000000002</v>
      </c>
      <c r="G1212" s="26" t="s">
        <v>43</v>
      </c>
      <c r="H1212" s="31">
        <v>251</v>
      </c>
      <c r="I1212" s="32">
        <v>2428.6799999999998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792.561529293984</v>
      </c>
      <c r="D1213" s="29" t="s">
        <v>10</v>
      </c>
      <c r="E1213" s="26" t="s">
        <v>22</v>
      </c>
      <c r="F1213" s="30">
        <v>9.6760000000000002</v>
      </c>
      <c r="G1213" s="26" t="s">
        <v>43</v>
      </c>
      <c r="H1213" s="31">
        <v>185</v>
      </c>
      <c r="I1213" s="32">
        <v>1790.06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792.561529930557</v>
      </c>
      <c r="D1214" s="29" t="s">
        <v>10</v>
      </c>
      <c r="E1214" s="35" t="s">
        <v>27</v>
      </c>
      <c r="F1214" s="36">
        <v>102.66</v>
      </c>
      <c r="G1214" s="26" t="s">
        <v>43</v>
      </c>
      <c r="H1214" s="37">
        <v>368</v>
      </c>
      <c r="I1214" s="32">
        <v>37778.879999999997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792.561605370371</v>
      </c>
      <c r="D1215" s="29" t="s">
        <v>10</v>
      </c>
      <c r="E1215" s="35" t="s">
        <v>29</v>
      </c>
      <c r="F1215" s="36">
        <v>71.98</v>
      </c>
      <c r="G1215" s="26" t="s">
        <v>43</v>
      </c>
      <c r="H1215" s="37">
        <v>409</v>
      </c>
      <c r="I1215" s="32">
        <v>29439.82</v>
      </c>
      <c r="J1215" s="35" t="s">
        <v>30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792.562424780095</v>
      </c>
      <c r="D1216" s="29" t="s">
        <v>10</v>
      </c>
      <c r="E1216" s="26" t="s">
        <v>22</v>
      </c>
      <c r="F1216" s="30">
        <v>9.6760000000000002</v>
      </c>
      <c r="G1216" s="26" t="s">
        <v>43</v>
      </c>
      <c r="H1216" s="31">
        <v>201</v>
      </c>
      <c r="I1216" s="32">
        <v>1944.88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792.562427523146</v>
      </c>
      <c r="D1217" s="29" t="s">
        <v>10</v>
      </c>
      <c r="E1217" s="35" t="s">
        <v>22</v>
      </c>
      <c r="F1217" s="36">
        <v>9.6760000000000002</v>
      </c>
      <c r="G1217" s="26" t="s">
        <v>43</v>
      </c>
      <c r="H1217" s="37">
        <v>261</v>
      </c>
      <c r="I1217" s="32">
        <v>2525.44</v>
      </c>
      <c r="J1217" s="35" t="s">
        <v>23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792.562465613424</v>
      </c>
      <c r="D1218" s="29" t="s">
        <v>10</v>
      </c>
      <c r="E1218" s="26" t="s">
        <v>27</v>
      </c>
      <c r="F1218" s="30">
        <v>102.66</v>
      </c>
      <c r="G1218" s="26" t="s">
        <v>43</v>
      </c>
      <c r="H1218" s="31">
        <v>306</v>
      </c>
      <c r="I1218" s="32">
        <v>31413.96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792.562465613424</v>
      </c>
      <c r="D1219" s="29" t="s">
        <v>10</v>
      </c>
      <c r="E1219" s="35" t="s">
        <v>27</v>
      </c>
      <c r="F1219" s="36">
        <v>102.66</v>
      </c>
      <c r="G1219" s="26" t="s">
        <v>43</v>
      </c>
      <c r="H1219" s="37">
        <v>254</v>
      </c>
      <c r="I1219" s="32">
        <v>26075.64</v>
      </c>
      <c r="J1219" s="35" t="s">
        <v>28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792.562550127317</v>
      </c>
      <c r="D1220" s="29" t="s">
        <v>10</v>
      </c>
      <c r="E1220" s="35" t="s">
        <v>27</v>
      </c>
      <c r="F1220" s="36">
        <v>102.66</v>
      </c>
      <c r="G1220" s="26" t="s">
        <v>43</v>
      </c>
      <c r="H1220" s="37">
        <v>300</v>
      </c>
      <c r="I1220" s="32">
        <v>30798</v>
      </c>
      <c r="J1220" s="35" t="s">
        <v>28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792.562550127317</v>
      </c>
      <c r="D1221" s="29" t="s">
        <v>10</v>
      </c>
      <c r="E1221" s="26" t="s">
        <v>27</v>
      </c>
      <c r="F1221" s="30">
        <v>102.66</v>
      </c>
      <c r="G1221" s="26" t="s">
        <v>43</v>
      </c>
      <c r="H1221" s="31">
        <v>176</v>
      </c>
      <c r="I1221" s="32">
        <v>18068.16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792.56304552083</v>
      </c>
      <c r="D1222" s="29" t="s">
        <v>10</v>
      </c>
      <c r="E1222" s="26" t="s">
        <v>22</v>
      </c>
      <c r="F1222" s="30">
        <v>9.6769999999999996</v>
      </c>
      <c r="G1222" s="26" t="s">
        <v>43</v>
      </c>
      <c r="H1222" s="31">
        <v>212</v>
      </c>
      <c r="I1222" s="32">
        <v>2051.52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792.563538865739</v>
      </c>
      <c r="D1223" s="29" t="s">
        <v>10</v>
      </c>
      <c r="E1223" s="35" t="s">
        <v>22</v>
      </c>
      <c r="F1223" s="36">
        <v>9.6769999999999996</v>
      </c>
      <c r="G1223" s="26" t="s">
        <v>43</v>
      </c>
      <c r="H1223" s="37">
        <v>402</v>
      </c>
      <c r="I1223" s="32">
        <v>3890.15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792.563723113424</v>
      </c>
      <c r="D1224" s="29" t="s">
        <v>10</v>
      </c>
      <c r="E1224" s="26" t="s">
        <v>22</v>
      </c>
      <c r="F1224" s="30">
        <v>9.6790000000000003</v>
      </c>
      <c r="G1224" s="26" t="s">
        <v>43</v>
      </c>
      <c r="H1224" s="31">
        <v>809</v>
      </c>
      <c r="I1224" s="32">
        <v>7830.31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792.563723136576</v>
      </c>
      <c r="D1225" s="29" t="s">
        <v>10</v>
      </c>
      <c r="E1225" s="26" t="s">
        <v>27</v>
      </c>
      <c r="F1225" s="30">
        <v>102.72</v>
      </c>
      <c r="G1225" s="26" t="s">
        <v>43</v>
      </c>
      <c r="H1225" s="31">
        <v>700</v>
      </c>
      <c r="I1225" s="32">
        <v>71904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792.56372322917</v>
      </c>
      <c r="D1226" s="29" t="s">
        <v>10</v>
      </c>
      <c r="E1226" s="35" t="s">
        <v>27</v>
      </c>
      <c r="F1226" s="36">
        <v>102.72</v>
      </c>
      <c r="G1226" s="26" t="s">
        <v>43</v>
      </c>
      <c r="H1226" s="37">
        <v>512</v>
      </c>
      <c r="I1226" s="32">
        <v>52592.639999999999</v>
      </c>
      <c r="J1226" s="35" t="s">
        <v>24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792.564249374998</v>
      </c>
      <c r="D1227" s="29" t="s">
        <v>10</v>
      </c>
      <c r="E1227" s="35" t="s">
        <v>22</v>
      </c>
      <c r="F1227" s="36">
        <v>9.6720000000000006</v>
      </c>
      <c r="G1227" s="26" t="s">
        <v>43</v>
      </c>
      <c r="H1227" s="37">
        <v>151</v>
      </c>
      <c r="I1227" s="32">
        <v>1460.47</v>
      </c>
      <c r="J1227" s="35" t="s">
        <v>23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792.564249374998</v>
      </c>
      <c r="D1228" s="29" t="s">
        <v>10</v>
      </c>
      <c r="E1228" s="35" t="s">
        <v>22</v>
      </c>
      <c r="F1228" s="36">
        <v>9.6720000000000006</v>
      </c>
      <c r="G1228" s="26" t="s">
        <v>43</v>
      </c>
      <c r="H1228" s="37">
        <v>266</v>
      </c>
      <c r="I1228" s="32">
        <v>2572.75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792.56424983796</v>
      </c>
      <c r="D1229" s="29" t="s">
        <v>10</v>
      </c>
      <c r="E1229" s="26" t="s">
        <v>27</v>
      </c>
      <c r="F1229" s="30">
        <v>102.64</v>
      </c>
      <c r="G1229" s="26" t="s">
        <v>43</v>
      </c>
      <c r="H1229" s="31">
        <v>511</v>
      </c>
      <c r="I1229" s="32">
        <v>52449.04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792.564663206016</v>
      </c>
      <c r="D1230" s="29" t="s">
        <v>10</v>
      </c>
      <c r="E1230" s="26" t="s">
        <v>27</v>
      </c>
      <c r="F1230" s="30">
        <v>102.62</v>
      </c>
      <c r="G1230" s="26" t="s">
        <v>43</v>
      </c>
      <c r="H1230" s="31">
        <v>391</v>
      </c>
      <c r="I1230" s="32">
        <v>40124.42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792.564780474539</v>
      </c>
      <c r="D1231" s="29" t="s">
        <v>10</v>
      </c>
      <c r="E1231" s="35" t="s">
        <v>22</v>
      </c>
      <c r="F1231" s="36">
        <v>9.6660000000000004</v>
      </c>
      <c r="G1231" s="26" t="s">
        <v>43</v>
      </c>
      <c r="H1231" s="37">
        <v>392</v>
      </c>
      <c r="I1231" s="32">
        <v>3789.07</v>
      </c>
      <c r="J1231" s="35" t="s">
        <v>24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792.564780532404</v>
      </c>
      <c r="D1232" s="29" t="s">
        <v>10</v>
      </c>
      <c r="E1232" s="26" t="s">
        <v>22</v>
      </c>
      <c r="F1232" s="30">
        <v>9.6660000000000004</v>
      </c>
      <c r="G1232" s="26" t="s">
        <v>43</v>
      </c>
      <c r="H1232" s="31">
        <v>409</v>
      </c>
      <c r="I1232" s="32">
        <v>3953.39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792.565247627317</v>
      </c>
      <c r="D1233" s="29" t="s">
        <v>10</v>
      </c>
      <c r="E1233" s="26" t="s">
        <v>27</v>
      </c>
      <c r="F1233" s="30">
        <v>102.58</v>
      </c>
      <c r="G1233" s="26" t="s">
        <v>43</v>
      </c>
      <c r="H1233" s="31">
        <v>454</v>
      </c>
      <c r="I1233" s="32">
        <v>46571.32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792.565287025463</v>
      </c>
      <c r="D1234" s="29" t="s">
        <v>10</v>
      </c>
      <c r="E1234" s="26" t="s">
        <v>29</v>
      </c>
      <c r="F1234" s="30">
        <v>71.89</v>
      </c>
      <c r="G1234" s="26" t="s">
        <v>43</v>
      </c>
      <c r="H1234" s="31">
        <v>35</v>
      </c>
      <c r="I1234" s="32">
        <v>2516.15</v>
      </c>
      <c r="J1234" s="26" t="s">
        <v>30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792.565287025463</v>
      </c>
      <c r="D1235" s="29" t="s">
        <v>10</v>
      </c>
      <c r="E1235" s="35" t="s">
        <v>29</v>
      </c>
      <c r="F1235" s="36">
        <v>71.89</v>
      </c>
      <c r="G1235" s="26" t="s">
        <v>43</v>
      </c>
      <c r="H1235" s="37">
        <v>175</v>
      </c>
      <c r="I1235" s="32">
        <v>12580.75</v>
      </c>
      <c r="J1235" s="35" t="s">
        <v>30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792.565287256948</v>
      </c>
      <c r="D1236" s="29" t="s">
        <v>10</v>
      </c>
      <c r="E1236" s="35" t="s">
        <v>29</v>
      </c>
      <c r="F1236" s="36">
        <v>71.89</v>
      </c>
      <c r="G1236" s="26" t="s">
        <v>43</v>
      </c>
      <c r="H1236" s="37">
        <v>175</v>
      </c>
      <c r="I1236" s="32">
        <v>12580.75</v>
      </c>
      <c r="J1236" s="35" t="s">
        <v>30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792.565846782411</v>
      </c>
      <c r="D1237" s="29" t="s">
        <v>10</v>
      </c>
      <c r="E1237" s="35" t="s">
        <v>22</v>
      </c>
      <c r="F1237" s="36">
        <v>9.6630000000000003</v>
      </c>
      <c r="G1237" s="26" t="s">
        <v>43</v>
      </c>
      <c r="H1237" s="37">
        <v>408</v>
      </c>
      <c r="I1237" s="32">
        <v>3942.5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792.566065520834</v>
      </c>
      <c r="D1238" s="29" t="s">
        <v>10</v>
      </c>
      <c r="E1238" s="26" t="s">
        <v>27</v>
      </c>
      <c r="F1238" s="30">
        <v>102.56</v>
      </c>
      <c r="G1238" s="26" t="s">
        <v>43</v>
      </c>
      <c r="H1238" s="31">
        <v>455</v>
      </c>
      <c r="I1238" s="32">
        <v>46664.800000000003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792.566067673608</v>
      </c>
      <c r="D1239" s="29" t="s">
        <v>10</v>
      </c>
      <c r="E1239" s="35" t="s">
        <v>22</v>
      </c>
      <c r="F1239" s="36">
        <v>9.6630000000000003</v>
      </c>
      <c r="G1239" s="26" t="s">
        <v>43</v>
      </c>
      <c r="H1239" s="37">
        <v>361</v>
      </c>
      <c r="I1239" s="32">
        <v>3488.34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792.566262754626</v>
      </c>
      <c r="D1240" s="29" t="s">
        <v>10</v>
      </c>
      <c r="E1240" s="26" t="s">
        <v>27</v>
      </c>
      <c r="F1240" s="30">
        <v>102.56</v>
      </c>
      <c r="G1240" s="26" t="s">
        <v>43</v>
      </c>
      <c r="H1240" s="31">
        <v>115</v>
      </c>
      <c r="I1240" s="32">
        <v>11794.4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792.566847210648</v>
      </c>
      <c r="D1241" s="29" t="s">
        <v>10</v>
      </c>
      <c r="E1241" s="26" t="s">
        <v>22</v>
      </c>
      <c r="F1241" s="30">
        <v>9.6630000000000003</v>
      </c>
      <c r="G1241" s="26" t="s">
        <v>43</v>
      </c>
      <c r="H1241" s="31">
        <v>666</v>
      </c>
      <c r="I1241" s="32">
        <v>6435.56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792.566847222224</v>
      </c>
      <c r="D1242" s="29" t="s">
        <v>10</v>
      </c>
      <c r="E1242" s="35" t="s">
        <v>27</v>
      </c>
      <c r="F1242" s="36">
        <v>102.56</v>
      </c>
      <c r="G1242" s="26" t="s">
        <v>43</v>
      </c>
      <c r="H1242" s="37">
        <v>300</v>
      </c>
      <c r="I1242" s="32">
        <v>30768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792.566847222224</v>
      </c>
      <c r="D1243" s="29" t="s">
        <v>10</v>
      </c>
      <c r="E1243" s="35" t="s">
        <v>27</v>
      </c>
      <c r="F1243" s="36">
        <v>102.56</v>
      </c>
      <c r="G1243" s="26" t="s">
        <v>43</v>
      </c>
      <c r="H1243" s="37">
        <v>118</v>
      </c>
      <c r="I1243" s="32">
        <v>12102.08</v>
      </c>
      <c r="J1243" s="35" t="s">
        <v>28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792.566847222224</v>
      </c>
      <c r="D1244" s="29" t="s">
        <v>10</v>
      </c>
      <c r="E1244" s="26" t="s">
        <v>27</v>
      </c>
      <c r="F1244" s="30">
        <v>102.56</v>
      </c>
      <c r="G1244" s="26" t="s">
        <v>43</v>
      </c>
      <c r="H1244" s="31">
        <v>300</v>
      </c>
      <c r="I1244" s="32">
        <v>30768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792.566847314818</v>
      </c>
      <c r="D1245" s="29" t="s">
        <v>10</v>
      </c>
      <c r="E1245" s="35" t="s">
        <v>27</v>
      </c>
      <c r="F1245" s="36">
        <v>102.56</v>
      </c>
      <c r="G1245" s="26" t="s">
        <v>43</v>
      </c>
      <c r="H1245" s="37">
        <v>358</v>
      </c>
      <c r="I1245" s="32">
        <v>36716.480000000003</v>
      </c>
      <c r="J1245" s="35" t="s">
        <v>24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792.568679722222</v>
      </c>
      <c r="D1246" s="29" t="s">
        <v>10</v>
      </c>
      <c r="E1246" s="26" t="s">
        <v>27</v>
      </c>
      <c r="F1246" s="30">
        <v>102.56</v>
      </c>
      <c r="G1246" s="26" t="s">
        <v>43</v>
      </c>
      <c r="H1246" s="31">
        <v>577</v>
      </c>
      <c r="I1246" s="32">
        <v>59177.120000000003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792.56868034722</v>
      </c>
      <c r="D1247" s="29" t="s">
        <v>10</v>
      </c>
      <c r="E1247" s="35" t="s">
        <v>27</v>
      </c>
      <c r="F1247" s="36">
        <v>102.56</v>
      </c>
      <c r="G1247" s="26" t="s">
        <v>43</v>
      </c>
      <c r="H1247" s="37">
        <v>501</v>
      </c>
      <c r="I1247" s="32">
        <v>51382.559999999998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792.568721898147</v>
      </c>
      <c r="D1248" s="29" t="s">
        <v>10</v>
      </c>
      <c r="E1248" s="26" t="s">
        <v>22</v>
      </c>
      <c r="F1248" s="30">
        <v>9.6630000000000003</v>
      </c>
      <c r="G1248" s="26" t="s">
        <v>43</v>
      </c>
      <c r="H1248" s="31">
        <v>546</v>
      </c>
      <c r="I1248" s="32">
        <v>5276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792.56896109954</v>
      </c>
      <c r="D1249" s="29" t="s">
        <v>10</v>
      </c>
      <c r="E1249" s="35" t="s">
        <v>22</v>
      </c>
      <c r="F1249" s="36">
        <v>9.6630000000000003</v>
      </c>
      <c r="G1249" s="26" t="s">
        <v>43</v>
      </c>
      <c r="H1249" s="37">
        <v>614</v>
      </c>
      <c r="I1249" s="32">
        <v>5933.08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792.569690509263</v>
      </c>
      <c r="D1250" s="29" t="s">
        <v>10</v>
      </c>
      <c r="E1250" s="26" t="s">
        <v>27</v>
      </c>
      <c r="F1250" s="30">
        <v>102.58</v>
      </c>
      <c r="G1250" s="26" t="s">
        <v>43</v>
      </c>
      <c r="H1250" s="31">
        <v>821</v>
      </c>
      <c r="I1250" s="32">
        <v>84218.18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792.569782060185</v>
      </c>
      <c r="D1251" s="29" t="s">
        <v>10</v>
      </c>
      <c r="E1251" s="35" t="s">
        <v>22</v>
      </c>
      <c r="F1251" s="36">
        <v>9.6649999999999991</v>
      </c>
      <c r="G1251" s="26" t="s">
        <v>43</v>
      </c>
      <c r="H1251" s="37">
        <v>788</v>
      </c>
      <c r="I1251" s="32">
        <v>7616.02</v>
      </c>
      <c r="J1251" s="35" t="s">
        <v>23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792.56980060185</v>
      </c>
      <c r="D1252" s="29" t="s">
        <v>10</v>
      </c>
      <c r="E1252" s="26" t="s">
        <v>22</v>
      </c>
      <c r="F1252" s="30">
        <v>9.6630000000000003</v>
      </c>
      <c r="G1252" s="26" t="s">
        <v>43</v>
      </c>
      <c r="H1252" s="31">
        <v>509</v>
      </c>
      <c r="I1252" s="32">
        <v>4918.47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792.570046898145</v>
      </c>
      <c r="D1253" s="29" t="s">
        <v>10</v>
      </c>
      <c r="E1253" s="35" t="s">
        <v>22</v>
      </c>
      <c r="F1253" s="36">
        <v>9.6639999999999997</v>
      </c>
      <c r="G1253" s="26" t="s">
        <v>43</v>
      </c>
      <c r="H1253" s="37">
        <v>453</v>
      </c>
      <c r="I1253" s="32">
        <v>4377.79</v>
      </c>
      <c r="J1253" s="35" t="s">
        <v>24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792.570046990739</v>
      </c>
      <c r="D1254" s="29" t="s">
        <v>10</v>
      </c>
      <c r="E1254" s="26" t="s">
        <v>27</v>
      </c>
      <c r="F1254" s="30">
        <v>102.56</v>
      </c>
      <c r="G1254" s="26" t="s">
        <v>43</v>
      </c>
      <c r="H1254" s="31">
        <v>784</v>
      </c>
      <c r="I1254" s="32">
        <v>80407.039999999994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792.570565451388</v>
      </c>
      <c r="D1255" s="29" t="s">
        <v>10</v>
      </c>
      <c r="E1255" s="35" t="s">
        <v>22</v>
      </c>
      <c r="F1255" s="36">
        <v>9.6660000000000004</v>
      </c>
      <c r="G1255" s="26" t="s">
        <v>43</v>
      </c>
      <c r="H1255" s="37">
        <v>622</v>
      </c>
      <c r="I1255" s="32">
        <v>6012.25</v>
      </c>
      <c r="J1255" s="35" t="s">
        <v>23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792.570608263886</v>
      </c>
      <c r="D1256" s="29" t="s">
        <v>10</v>
      </c>
      <c r="E1256" s="26" t="s">
        <v>27</v>
      </c>
      <c r="F1256" s="30">
        <v>102.56</v>
      </c>
      <c r="G1256" s="26" t="s">
        <v>43</v>
      </c>
      <c r="H1256" s="31">
        <v>72</v>
      </c>
      <c r="I1256" s="32">
        <v>7384.32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792.570608518516</v>
      </c>
      <c r="D1257" s="29" t="s">
        <v>10</v>
      </c>
      <c r="E1257" s="35" t="s">
        <v>27</v>
      </c>
      <c r="F1257" s="36">
        <v>102.56</v>
      </c>
      <c r="G1257" s="26" t="s">
        <v>43</v>
      </c>
      <c r="H1257" s="37">
        <v>381</v>
      </c>
      <c r="I1257" s="32">
        <v>39075.360000000001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792.57127828704</v>
      </c>
      <c r="D1258" s="29" t="s">
        <v>10</v>
      </c>
      <c r="E1258" s="26" t="s">
        <v>27</v>
      </c>
      <c r="F1258" s="30">
        <v>102.58</v>
      </c>
      <c r="G1258" s="26" t="s">
        <v>43</v>
      </c>
      <c r="H1258" s="31">
        <v>445</v>
      </c>
      <c r="I1258" s="32">
        <v>45648.1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792.571282986108</v>
      </c>
      <c r="D1259" s="29" t="s">
        <v>10</v>
      </c>
      <c r="E1259" s="26" t="s">
        <v>22</v>
      </c>
      <c r="F1259" s="30">
        <v>9.67</v>
      </c>
      <c r="G1259" s="26" t="s">
        <v>43</v>
      </c>
      <c r="H1259" s="31">
        <v>562</v>
      </c>
      <c r="I1259" s="32">
        <v>5434.54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792.571283101854</v>
      </c>
      <c r="D1260" s="29" t="s">
        <v>10</v>
      </c>
      <c r="E1260" s="35" t="s">
        <v>22</v>
      </c>
      <c r="F1260" s="36">
        <v>9.67</v>
      </c>
      <c r="G1260" s="26" t="s">
        <v>43</v>
      </c>
      <c r="H1260" s="37">
        <v>540</v>
      </c>
      <c r="I1260" s="32">
        <v>5221.8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792.571872673609</v>
      </c>
      <c r="D1261" s="29" t="s">
        <v>10</v>
      </c>
      <c r="E1261" s="35" t="s">
        <v>29</v>
      </c>
      <c r="F1261" s="36">
        <v>71.930000000000007</v>
      </c>
      <c r="G1261" s="26" t="s">
        <v>43</v>
      </c>
      <c r="H1261" s="37">
        <v>500</v>
      </c>
      <c r="I1261" s="32">
        <v>35965</v>
      </c>
      <c r="J1261" s="35" t="s">
        <v>30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792.571872673609</v>
      </c>
      <c r="D1262" s="29" t="s">
        <v>10</v>
      </c>
      <c r="E1262" s="26" t="s">
        <v>29</v>
      </c>
      <c r="F1262" s="30">
        <v>71.930000000000007</v>
      </c>
      <c r="G1262" s="26" t="s">
        <v>43</v>
      </c>
      <c r="H1262" s="31">
        <v>2</v>
      </c>
      <c r="I1262" s="32">
        <v>143.86000000000001</v>
      </c>
      <c r="J1262" s="26" t="s">
        <v>30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792.572621898151</v>
      </c>
      <c r="D1263" s="29" t="s">
        <v>10</v>
      </c>
      <c r="E1263" s="35" t="s">
        <v>27</v>
      </c>
      <c r="F1263" s="36">
        <v>102.6</v>
      </c>
      <c r="G1263" s="26" t="s">
        <v>43</v>
      </c>
      <c r="H1263" s="37">
        <v>18</v>
      </c>
      <c r="I1263" s="32">
        <v>1846.8</v>
      </c>
      <c r="J1263" s="35" t="s">
        <v>28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792.572864710652</v>
      </c>
      <c r="D1264" s="29" t="s">
        <v>10</v>
      </c>
      <c r="E1264" s="26" t="s">
        <v>22</v>
      </c>
      <c r="F1264" s="30">
        <v>9.673</v>
      </c>
      <c r="G1264" s="26" t="s">
        <v>43</v>
      </c>
      <c r="H1264" s="31">
        <v>265</v>
      </c>
      <c r="I1264" s="32">
        <v>2563.35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792.572864803238</v>
      </c>
      <c r="D1265" s="29" t="s">
        <v>10</v>
      </c>
      <c r="E1265" s="26" t="s">
        <v>22</v>
      </c>
      <c r="F1265" s="30">
        <v>9.673</v>
      </c>
      <c r="G1265" s="26" t="s">
        <v>43</v>
      </c>
      <c r="H1265" s="31">
        <v>343</v>
      </c>
      <c r="I1265" s="32">
        <v>3317.84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792.573152997684</v>
      </c>
      <c r="D1266" s="29" t="s">
        <v>10</v>
      </c>
      <c r="E1266" s="35" t="s">
        <v>22</v>
      </c>
      <c r="F1266" s="36">
        <v>9.673</v>
      </c>
      <c r="G1266" s="26" t="s">
        <v>43</v>
      </c>
      <c r="H1266" s="37">
        <v>523</v>
      </c>
      <c r="I1266" s="32">
        <v>5058.9799999999996</v>
      </c>
      <c r="J1266" s="35" t="s">
        <v>23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792.573153101854</v>
      </c>
      <c r="D1267" s="29" t="s">
        <v>10</v>
      </c>
      <c r="E1267" s="35" t="s">
        <v>22</v>
      </c>
      <c r="F1267" s="36">
        <v>9.673</v>
      </c>
      <c r="G1267" s="26" t="s">
        <v>43</v>
      </c>
      <c r="H1267" s="37">
        <v>728</v>
      </c>
      <c r="I1267" s="32">
        <v>7041.94</v>
      </c>
      <c r="J1267" s="35" t="s">
        <v>24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792.573493483796</v>
      </c>
      <c r="D1268" s="29" t="s">
        <v>10</v>
      </c>
      <c r="E1268" s="35" t="s">
        <v>27</v>
      </c>
      <c r="F1268" s="36">
        <v>102.64</v>
      </c>
      <c r="G1268" s="26" t="s">
        <v>43</v>
      </c>
      <c r="H1268" s="37">
        <v>127</v>
      </c>
      <c r="I1268" s="32">
        <v>13035.28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792.573493483796</v>
      </c>
      <c r="D1269" s="29" t="s">
        <v>10</v>
      </c>
      <c r="E1269" s="26" t="s">
        <v>27</v>
      </c>
      <c r="F1269" s="30">
        <v>102.64</v>
      </c>
      <c r="G1269" s="26" t="s">
        <v>43</v>
      </c>
      <c r="H1269" s="31">
        <v>636</v>
      </c>
      <c r="I1269" s="32">
        <v>65279.040000000001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792.573493495373</v>
      </c>
      <c r="D1270" s="29" t="s">
        <v>10</v>
      </c>
      <c r="E1270" s="35" t="s">
        <v>22</v>
      </c>
      <c r="F1270" s="36">
        <v>9.6720000000000006</v>
      </c>
      <c r="G1270" s="26" t="s">
        <v>43</v>
      </c>
      <c r="H1270" s="37">
        <v>456</v>
      </c>
      <c r="I1270" s="32">
        <v>4410.43</v>
      </c>
      <c r="J1270" s="35" t="s">
        <v>23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792.573493587966</v>
      </c>
      <c r="D1271" s="29" t="s">
        <v>10</v>
      </c>
      <c r="E1271" s="26" t="s">
        <v>27</v>
      </c>
      <c r="F1271" s="30">
        <v>102.64</v>
      </c>
      <c r="G1271" s="26" t="s">
        <v>43</v>
      </c>
      <c r="H1271" s="31">
        <v>616</v>
      </c>
      <c r="I1271" s="32">
        <v>63226.239999999998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792.573493912038</v>
      </c>
      <c r="D1272" s="29" t="s">
        <v>10</v>
      </c>
      <c r="E1272" s="26" t="s">
        <v>27</v>
      </c>
      <c r="F1272" s="30">
        <v>102.64</v>
      </c>
      <c r="G1272" s="26" t="s">
        <v>43</v>
      </c>
      <c r="H1272" s="31">
        <v>472</v>
      </c>
      <c r="I1272" s="32">
        <v>48446.080000000002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792.573602164353</v>
      </c>
      <c r="D1273" s="29" t="s">
        <v>10</v>
      </c>
      <c r="E1273" s="26" t="s">
        <v>27</v>
      </c>
      <c r="F1273" s="30">
        <v>102.62</v>
      </c>
      <c r="G1273" s="26" t="s">
        <v>43</v>
      </c>
      <c r="H1273" s="31">
        <v>500</v>
      </c>
      <c r="I1273" s="32">
        <v>51310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792.573602164353</v>
      </c>
      <c r="D1274" s="29" t="s">
        <v>10</v>
      </c>
      <c r="E1274" s="35" t="s">
        <v>27</v>
      </c>
      <c r="F1274" s="36">
        <v>102.62</v>
      </c>
      <c r="G1274" s="26" t="s">
        <v>43</v>
      </c>
      <c r="H1274" s="37">
        <v>80</v>
      </c>
      <c r="I1274" s="32">
        <v>8209.6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792.573747546296</v>
      </c>
      <c r="D1275" s="29" t="s">
        <v>10</v>
      </c>
      <c r="E1275" s="35" t="s">
        <v>27</v>
      </c>
      <c r="F1275" s="36">
        <v>102.58</v>
      </c>
      <c r="G1275" s="26" t="s">
        <v>43</v>
      </c>
      <c r="H1275" s="37">
        <v>327</v>
      </c>
      <c r="I1275" s="32">
        <v>33543.660000000003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792.574310405093</v>
      </c>
      <c r="D1276" s="29" t="s">
        <v>10</v>
      </c>
      <c r="E1276" s="26" t="s">
        <v>22</v>
      </c>
      <c r="F1276" s="30">
        <v>9.6669999999999998</v>
      </c>
      <c r="G1276" s="26" t="s">
        <v>43</v>
      </c>
      <c r="H1276" s="31">
        <v>478</v>
      </c>
      <c r="I1276" s="32">
        <v>4620.83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792.574456724535</v>
      </c>
      <c r="D1277" s="29" t="s">
        <v>10</v>
      </c>
      <c r="E1277" s="35" t="s">
        <v>29</v>
      </c>
      <c r="F1277" s="36">
        <v>71.92</v>
      </c>
      <c r="G1277" s="26" t="s">
        <v>43</v>
      </c>
      <c r="H1277" s="37">
        <v>371</v>
      </c>
      <c r="I1277" s="32">
        <v>26682.32</v>
      </c>
      <c r="J1277" s="35" t="s">
        <v>30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792.574930682873</v>
      </c>
      <c r="D1278" s="29" t="s">
        <v>10</v>
      </c>
      <c r="E1278" s="26" t="s">
        <v>27</v>
      </c>
      <c r="F1278" s="30">
        <v>102.54</v>
      </c>
      <c r="G1278" s="26" t="s">
        <v>43</v>
      </c>
      <c r="H1278" s="31">
        <v>380</v>
      </c>
      <c r="I1278" s="32">
        <v>38965.199999999997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792.574930682873</v>
      </c>
      <c r="D1279" s="29" t="s">
        <v>10</v>
      </c>
      <c r="E1279" s="35" t="s">
        <v>27</v>
      </c>
      <c r="F1279" s="36">
        <v>102.54</v>
      </c>
      <c r="G1279" s="26" t="s">
        <v>43</v>
      </c>
      <c r="H1279" s="37">
        <v>195</v>
      </c>
      <c r="I1279" s="32">
        <v>19995.3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792.574981631944</v>
      </c>
      <c r="D1280" s="29" t="s">
        <v>10</v>
      </c>
      <c r="E1280" s="26" t="s">
        <v>22</v>
      </c>
      <c r="F1280" s="30">
        <v>9.6620000000000008</v>
      </c>
      <c r="G1280" s="26" t="s">
        <v>43</v>
      </c>
      <c r="H1280" s="31">
        <v>512</v>
      </c>
      <c r="I1280" s="32">
        <v>4946.9399999999996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792.574981689817</v>
      </c>
      <c r="D1281" s="29" t="s">
        <v>10</v>
      </c>
      <c r="E1281" s="35" t="s">
        <v>22</v>
      </c>
      <c r="F1281" s="36">
        <v>9.6620000000000008</v>
      </c>
      <c r="G1281" s="26" t="s">
        <v>43</v>
      </c>
      <c r="H1281" s="37">
        <v>519</v>
      </c>
      <c r="I1281" s="32">
        <v>5014.58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792.574981689817</v>
      </c>
      <c r="D1282" s="29" t="s">
        <v>10</v>
      </c>
      <c r="E1282" s="35" t="s">
        <v>27</v>
      </c>
      <c r="F1282" s="36">
        <v>102.52</v>
      </c>
      <c r="G1282" s="26" t="s">
        <v>43</v>
      </c>
      <c r="H1282" s="37">
        <v>300</v>
      </c>
      <c r="I1282" s="32">
        <v>30756</v>
      </c>
      <c r="J1282" s="35" t="s">
        <v>28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792.574981689817</v>
      </c>
      <c r="D1283" s="29" t="s">
        <v>10</v>
      </c>
      <c r="E1283" s="26" t="s">
        <v>27</v>
      </c>
      <c r="F1283" s="30">
        <v>102.52</v>
      </c>
      <c r="G1283" s="26" t="s">
        <v>43</v>
      </c>
      <c r="H1283" s="31">
        <v>86</v>
      </c>
      <c r="I1283" s="32">
        <v>8816.7199999999993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792.575435659724</v>
      </c>
      <c r="D1284" s="29" t="s">
        <v>10</v>
      </c>
      <c r="E1284" s="26" t="s">
        <v>27</v>
      </c>
      <c r="F1284" s="30">
        <v>102.52</v>
      </c>
      <c r="G1284" s="26" t="s">
        <v>43</v>
      </c>
      <c r="H1284" s="31">
        <v>500</v>
      </c>
      <c r="I1284" s="32">
        <v>51260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792.575932974534</v>
      </c>
      <c r="D1285" s="29" t="s">
        <v>10</v>
      </c>
      <c r="E1285" s="26" t="s">
        <v>27</v>
      </c>
      <c r="F1285" s="30">
        <v>102.5</v>
      </c>
      <c r="G1285" s="26" t="s">
        <v>43</v>
      </c>
      <c r="H1285" s="31">
        <v>300</v>
      </c>
      <c r="I1285" s="32">
        <v>30750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792.57593298611</v>
      </c>
      <c r="D1286" s="29" t="s">
        <v>10</v>
      </c>
      <c r="E1286" s="35" t="s">
        <v>27</v>
      </c>
      <c r="F1286" s="36">
        <v>102.5</v>
      </c>
      <c r="G1286" s="26" t="s">
        <v>43</v>
      </c>
      <c r="H1286" s="37">
        <v>153</v>
      </c>
      <c r="I1286" s="32">
        <v>15682.5</v>
      </c>
      <c r="J1286" s="35" t="s">
        <v>28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792.576584988426</v>
      </c>
      <c r="D1287" s="29" t="s">
        <v>10</v>
      </c>
      <c r="E1287" s="26" t="s">
        <v>22</v>
      </c>
      <c r="F1287" s="30">
        <v>9.66</v>
      </c>
      <c r="G1287" s="26" t="s">
        <v>43</v>
      </c>
      <c r="H1287" s="31">
        <v>272</v>
      </c>
      <c r="I1287" s="32">
        <v>2627.52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792.576584988426</v>
      </c>
      <c r="D1288" s="29" t="s">
        <v>10</v>
      </c>
      <c r="E1288" s="35" t="s">
        <v>22</v>
      </c>
      <c r="F1288" s="36">
        <v>9.66</v>
      </c>
      <c r="G1288" s="26" t="s">
        <v>43</v>
      </c>
      <c r="H1288" s="37">
        <v>433</v>
      </c>
      <c r="I1288" s="32">
        <v>4182.78</v>
      </c>
      <c r="J1288" s="35" t="s">
        <v>23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792.57658508102</v>
      </c>
      <c r="D1289" s="29" t="s">
        <v>10</v>
      </c>
      <c r="E1289" s="35" t="s">
        <v>27</v>
      </c>
      <c r="F1289" s="36">
        <v>102.48</v>
      </c>
      <c r="G1289" s="26" t="s">
        <v>43</v>
      </c>
      <c r="H1289" s="37">
        <v>18</v>
      </c>
      <c r="I1289" s="32">
        <v>1844.64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792.57700784722</v>
      </c>
      <c r="D1290" s="29" t="s">
        <v>10</v>
      </c>
      <c r="E1290" s="35" t="s">
        <v>22</v>
      </c>
      <c r="F1290" s="36">
        <v>9.66</v>
      </c>
      <c r="G1290" s="26" t="s">
        <v>43</v>
      </c>
      <c r="H1290" s="37">
        <v>503</v>
      </c>
      <c r="I1290" s="32">
        <v>4858.9799999999996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792.577301979167</v>
      </c>
      <c r="D1291" s="29" t="s">
        <v>10</v>
      </c>
      <c r="E1291" s="26" t="s">
        <v>27</v>
      </c>
      <c r="F1291" s="30">
        <v>102.5</v>
      </c>
      <c r="G1291" s="26" t="s">
        <v>43</v>
      </c>
      <c r="H1291" s="31">
        <v>744</v>
      </c>
      <c r="I1291" s="32">
        <v>76260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792.577302071761</v>
      </c>
      <c r="D1292" s="29" t="s">
        <v>10</v>
      </c>
      <c r="E1292" s="26" t="s">
        <v>27</v>
      </c>
      <c r="F1292" s="30">
        <v>102.5</v>
      </c>
      <c r="G1292" s="26" t="s">
        <v>43</v>
      </c>
      <c r="H1292" s="31">
        <v>507</v>
      </c>
      <c r="I1292" s="32">
        <v>51967.5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792.578699641206</v>
      </c>
      <c r="D1293" s="29" t="s">
        <v>10</v>
      </c>
      <c r="E1293" s="35" t="s">
        <v>22</v>
      </c>
      <c r="F1293" s="36">
        <v>9.66</v>
      </c>
      <c r="G1293" s="26" t="s">
        <v>43</v>
      </c>
      <c r="H1293" s="37">
        <v>401</v>
      </c>
      <c r="I1293" s="32">
        <v>3873.66</v>
      </c>
      <c r="J1293" s="35" t="s">
        <v>23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792.578699641206</v>
      </c>
      <c r="D1294" s="29" t="s">
        <v>10</v>
      </c>
      <c r="E1294" s="26" t="s">
        <v>22</v>
      </c>
      <c r="F1294" s="30">
        <v>9.6609999999999996</v>
      </c>
      <c r="G1294" s="26" t="s">
        <v>43</v>
      </c>
      <c r="H1294" s="31">
        <v>575</v>
      </c>
      <c r="I1294" s="32">
        <v>5555.08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792.578699641206</v>
      </c>
      <c r="D1295" s="29" t="s">
        <v>10</v>
      </c>
      <c r="E1295" s="35" t="s">
        <v>27</v>
      </c>
      <c r="F1295" s="36">
        <v>102.5</v>
      </c>
      <c r="G1295" s="26" t="s">
        <v>43</v>
      </c>
      <c r="H1295" s="37">
        <v>523</v>
      </c>
      <c r="I1295" s="32">
        <v>53607.5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792.578699641206</v>
      </c>
      <c r="D1296" s="29" t="s">
        <v>10</v>
      </c>
      <c r="E1296" s="35" t="s">
        <v>27</v>
      </c>
      <c r="F1296" s="36">
        <v>102.5</v>
      </c>
      <c r="G1296" s="26" t="s">
        <v>43</v>
      </c>
      <c r="H1296" s="37">
        <v>210</v>
      </c>
      <c r="I1296" s="32">
        <v>21525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792.578700601851</v>
      </c>
      <c r="D1297" s="29" t="s">
        <v>10</v>
      </c>
      <c r="E1297" s="26" t="s">
        <v>22</v>
      </c>
      <c r="F1297" s="30">
        <v>9.6609999999999996</v>
      </c>
      <c r="G1297" s="26" t="s">
        <v>43</v>
      </c>
      <c r="H1297" s="31">
        <v>700</v>
      </c>
      <c r="I1297" s="32">
        <v>6762.7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792.578700601851</v>
      </c>
      <c r="D1298" s="29" t="s">
        <v>10</v>
      </c>
      <c r="E1298" s="26" t="s">
        <v>22</v>
      </c>
      <c r="F1298" s="30">
        <v>9.6609999999999996</v>
      </c>
      <c r="G1298" s="26" t="s">
        <v>43</v>
      </c>
      <c r="H1298" s="31">
        <v>61</v>
      </c>
      <c r="I1298" s="32">
        <v>589.32000000000005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792.578973622687</v>
      </c>
      <c r="D1299" s="29" t="s">
        <v>10</v>
      </c>
      <c r="E1299" s="35" t="s">
        <v>22</v>
      </c>
      <c r="F1299" s="36">
        <v>9.66</v>
      </c>
      <c r="G1299" s="26" t="s">
        <v>43</v>
      </c>
      <c r="H1299" s="37">
        <v>494</v>
      </c>
      <c r="I1299" s="32">
        <v>4772.04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792.578973622687</v>
      </c>
      <c r="D1300" s="29" t="s">
        <v>10</v>
      </c>
      <c r="E1300" s="26" t="s">
        <v>27</v>
      </c>
      <c r="F1300" s="30">
        <v>102.5</v>
      </c>
      <c r="G1300" s="26" t="s">
        <v>43</v>
      </c>
      <c r="H1300" s="31">
        <v>31</v>
      </c>
      <c r="I1300" s="32">
        <v>3177.5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792.579004652776</v>
      </c>
      <c r="D1301" s="29" t="s">
        <v>10</v>
      </c>
      <c r="E1301" s="35" t="s">
        <v>27</v>
      </c>
      <c r="F1301" s="36">
        <v>102.5</v>
      </c>
      <c r="G1301" s="26" t="s">
        <v>43</v>
      </c>
      <c r="H1301" s="37">
        <v>448</v>
      </c>
      <c r="I1301" s="32">
        <v>45920</v>
      </c>
      <c r="J1301" s="35" t="s">
        <v>24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792.579095462963</v>
      </c>
      <c r="D1302" s="29" t="s">
        <v>10</v>
      </c>
      <c r="E1302" s="26" t="s">
        <v>27</v>
      </c>
      <c r="F1302" s="30">
        <v>102.52</v>
      </c>
      <c r="G1302" s="26" t="s">
        <v>43</v>
      </c>
      <c r="H1302" s="31">
        <v>370</v>
      </c>
      <c r="I1302" s="32">
        <v>37932.400000000001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792.579861053244</v>
      </c>
      <c r="D1303" s="29" t="s">
        <v>10</v>
      </c>
      <c r="E1303" s="35" t="s">
        <v>27</v>
      </c>
      <c r="F1303" s="36">
        <v>102.52</v>
      </c>
      <c r="G1303" s="26" t="s">
        <v>43</v>
      </c>
      <c r="H1303" s="37">
        <v>366</v>
      </c>
      <c r="I1303" s="32">
        <v>37522.32</v>
      </c>
      <c r="J1303" s="35" t="s">
        <v>28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792.580150057867</v>
      </c>
      <c r="D1304" s="29" t="s">
        <v>10</v>
      </c>
      <c r="E1304" s="26" t="s">
        <v>29</v>
      </c>
      <c r="F1304" s="30">
        <v>71.88</v>
      </c>
      <c r="G1304" s="26" t="s">
        <v>43</v>
      </c>
      <c r="H1304" s="31">
        <v>426</v>
      </c>
      <c r="I1304" s="32">
        <v>30620.880000000001</v>
      </c>
      <c r="J1304" s="26" t="s">
        <v>30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792.580155347219</v>
      </c>
      <c r="D1305" s="29" t="s">
        <v>10</v>
      </c>
      <c r="E1305" s="35" t="s">
        <v>27</v>
      </c>
      <c r="F1305" s="36">
        <v>102.5</v>
      </c>
      <c r="G1305" s="26" t="s">
        <v>43</v>
      </c>
      <c r="H1305" s="37">
        <v>251</v>
      </c>
      <c r="I1305" s="32">
        <v>25727.5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792.580155347219</v>
      </c>
      <c r="D1306" s="29" t="s">
        <v>10</v>
      </c>
      <c r="E1306" s="26" t="s">
        <v>27</v>
      </c>
      <c r="F1306" s="30">
        <v>102.5</v>
      </c>
      <c r="G1306" s="26" t="s">
        <v>43</v>
      </c>
      <c r="H1306" s="31">
        <v>180</v>
      </c>
      <c r="I1306" s="32">
        <v>18450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792.580852719904</v>
      </c>
      <c r="D1307" s="29" t="s">
        <v>10</v>
      </c>
      <c r="E1307" s="35" t="s">
        <v>27</v>
      </c>
      <c r="F1307" s="36">
        <v>102.54</v>
      </c>
      <c r="G1307" s="26" t="s">
        <v>43</v>
      </c>
      <c r="H1307" s="37">
        <v>345</v>
      </c>
      <c r="I1307" s="32">
        <v>35376.300000000003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792.580852719904</v>
      </c>
      <c r="D1308" s="29" t="s">
        <v>10</v>
      </c>
      <c r="E1308" s="26" t="s">
        <v>27</v>
      </c>
      <c r="F1308" s="30">
        <v>102.54</v>
      </c>
      <c r="G1308" s="26" t="s">
        <v>43</v>
      </c>
      <c r="H1308" s="31">
        <v>87</v>
      </c>
      <c r="I1308" s="32">
        <v>8920.98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792.581751585647</v>
      </c>
      <c r="D1309" s="29" t="s">
        <v>10</v>
      </c>
      <c r="E1309" s="35" t="s">
        <v>27</v>
      </c>
      <c r="F1309" s="36">
        <v>102.56</v>
      </c>
      <c r="G1309" s="26" t="s">
        <v>43</v>
      </c>
      <c r="H1309" s="37">
        <v>454</v>
      </c>
      <c r="I1309" s="32">
        <v>46562.239999999998</v>
      </c>
      <c r="J1309" s="35" t="s">
        <v>24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792.581780659719</v>
      </c>
      <c r="D1310" s="29" t="s">
        <v>10</v>
      </c>
      <c r="E1310" s="26" t="s">
        <v>27</v>
      </c>
      <c r="F1310" s="30">
        <v>102.56</v>
      </c>
      <c r="G1310" s="26" t="s">
        <v>43</v>
      </c>
      <c r="H1310" s="31">
        <v>432</v>
      </c>
      <c r="I1310" s="32">
        <v>44305.919999999998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792.581810601849</v>
      </c>
      <c r="D1311" s="29" t="s">
        <v>10</v>
      </c>
      <c r="E1311" s="35" t="s">
        <v>22</v>
      </c>
      <c r="F1311" s="36">
        <v>9.6679999999999993</v>
      </c>
      <c r="G1311" s="26" t="s">
        <v>43</v>
      </c>
      <c r="H1311" s="37">
        <v>478</v>
      </c>
      <c r="I1311" s="32">
        <v>4621.3</v>
      </c>
      <c r="J1311" s="35" t="s">
        <v>24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792.581810694443</v>
      </c>
      <c r="D1312" s="29" t="s">
        <v>10</v>
      </c>
      <c r="E1312" s="26" t="s">
        <v>22</v>
      </c>
      <c r="F1312" s="30">
        <v>9.6679999999999993</v>
      </c>
      <c r="G1312" s="26" t="s">
        <v>43</v>
      </c>
      <c r="H1312" s="31">
        <v>236</v>
      </c>
      <c r="I1312" s="32">
        <v>2281.65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792.581810694443</v>
      </c>
      <c r="D1313" s="29" t="s">
        <v>10</v>
      </c>
      <c r="E1313" s="35" t="s">
        <v>22</v>
      </c>
      <c r="F1313" s="36">
        <v>9.6679999999999993</v>
      </c>
      <c r="G1313" s="26" t="s">
        <v>43</v>
      </c>
      <c r="H1313" s="37">
        <v>242</v>
      </c>
      <c r="I1313" s="32">
        <v>2339.66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792.581838969905</v>
      </c>
      <c r="D1314" s="29" t="s">
        <v>10</v>
      </c>
      <c r="E1314" s="35" t="s">
        <v>22</v>
      </c>
      <c r="F1314" s="36">
        <v>9.6669999999999998</v>
      </c>
      <c r="G1314" s="26" t="s">
        <v>43</v>
      </c>
      <c r="H1314" s="37">
        <v>863</v>
      </c>
      <c r="I1314" s="32">
        <v>8342.6200000000008</v>
      </c>
      <c r="J1314" s="35" t="s">
        <v>23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792.583167835648</v>
      </c>
      <c r="D1315" s="29" t="s">
        <v>10</v>
      </c>
      <c r="E1315" s="26" t="s">
        <v>22</v>
      </c>
      <c r="F1315" s="30">
        <v>9.6760000000000002</v>
      </c>
      <c r="G1315" s="26" t="s">
        <v>43</v>
      </c>
      <c r="H1315" s="31">
        <v>437</v>
      </c>
      <c r="I1315" s="32">
        <v>4228.41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792.583167928242</v>
      </c>
      <c r="D1316" s="29" t="s">
        <v>10</v>
      </c>
      <c r="E1316" s="26" t="s">
        <v>22</v>
      </c>
      <c r="F1316" s="30">
        <v>9.6760000000000002</v>
      </c>
      <c r="G1316" s="26" t="s">
        <v>43</v>
      </c>
      <c r="H1316" s="31">
        <v>550</v>
      </c>
      <c r="I1316" s="32">
        <v>5321.8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792.583167939818</v>
      </c>
      <c r="D1317" s="29" t="s">
        <v>10</v>
      </c>
      <c r="E1317" s="35" t="s">
        <v>27</v>
      </c>
      <c r="F1317" s="36">
        <v>102.64</v>
      </c>
      <c r="G1317" s="26" t="s">
        <v>43</v>
      </c>
      <c r="H1317" s="37">
        <v>462</v>
      </c>
      <c r="I1317" s="32">
        <v>47419.68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792.583167939818</v>
      </c>
      <c r="D1318" s="29" t="s">
        <v>10</v>
      </c>
      <c r="E1318" s="26" t="s">
        <v>27</v>
      </c>
      <c r="F1318" s="30">
        <v>102.64</v>
      </c>
      <c r="G1318" s="26" t="s">
        <v>43</v>
      </c>
      <c r="H1318" s="31">
        <v>176</v>
      </c>
      <c r="I1318" s="32">
        <v>18064.64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792.583168043981</v>
      </c>
      <c r="D1319" s="29" t="s">
        <v>10</v>
      </c>
      <c r="E1319" s="35" t="s">
        <v>27</v>
      </c>
      <c r="F1319" s="36">
        <v>102.64</v>
      </c>
      <c r="G1319" s="26" t="s">
        <v>43</v>
      </c>
      <c r="H1319" s="37">
        <v>848</v>
      </c>
      <c r="I1319" s="32">
        <v>87038.720000000001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792.583184247684</v>
      </c>
      <c r="D1320" s="29" t="s">
        <v>10</v>
      </c>
      <c r="E1320" s="26" t="s">
        <v>22</v>
      </c>
      <c r="F1320" s="30">
        <v>9.6750000000000007</v>
      </c>
      <c r="G1320" s="26" t="s">
        <v>43</v>
      </c>
      <c r="H1320" s="31">
        <v>209</v>
      </c>
      <c r="I1320" s="32">
        <v>2022.08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792.583254351855</v>
      </c>
      <c r="D1321" s="29" t="s">
        <v>10</v>
      </c>
      <c r="E1321" s="35" t="s">
        <v>27</v>
      </c>
      <c r="F1321" s="36">
        <v>102.64</v>
      </c>
      <c r="G1321" s="26" t="s">
        <v>43</v>
      </c>
      <c r="H1321" s="37">
        <v>300</v>
      </c>
      <c r="I1321" s="32">
        <v>30792</v>
      </c>
      <c r="J1321" s="35" t="s">
        <v>28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792.583254351855</v>
      </c>
      <c r="D1322" s="29" t="s">
        <v>10</v>
      </c>
      <c r="E1322" s="35" t="s">
        <v>27</v>
      </c>
      <c r="F1322" s="36">
        <v>102.64</v>
      </c>
      <c r="G1322" s="26" t="s">
        <v>43</v>
      </c>
      <c r="H1322" s="37">
        <v>105</v>
      </c>
      <c r="I1322" s="32">
        <v>10777.2</v>
      </c>
      <c r="J1322" s="35" t="s">
        <v>28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792.583968854167</v>
      </c>
      <c r="D1323" s="29" t="s">
        <v>10</v>
      </c>
      <c r="E1323" s="26" t="s">
        <v>27</v>
      </c>
      <c r="F1323" s="30">
        <v>102.66</v>
      </c>
      <c r="G1323" s="26" t="s">
        <v>43</v>
      </c>
      <c r="H1323" s="31">
        <v>540</v>
      </c>
      <c r="I1323" s="32">
        <v>55436.4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792.584108275463</v>
      </c>
      <c r="D1324" s="29" t="s">
        <v>10</v>
      </c>
      <c r="E1324" s="26" t="s">
        <v>22</v>
      </c>
      <c r="F1324" s="30">
        <v>9.6760000000000002</v>
      </c>
      <c r="G1324" s="26" t="s">
        <v>43</v>
      </c>
      <c r="H1324" s="31">
        <v>416</v>
      </c>
      <c r="I1324" s="32">
        <v>4025.22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792.584108368057</v>
      </c>
      <c r="D1325" s="29" t="s">
        <v>10</v>
      </c>
      <c r="E1325" s="35" t="s">
        <v>22</v>
      </c>
      <c r="F1325" s="36">
        <v>9.6760000000000002</v>
      </c>
      <c r="G1325" s="26" t="s">
        <v>43</v>
      </c>
      <c r="H1325" s="37">
        <v>295</v>
      </c>
      <c r="I1325" s="32">
        <v>2854.42</v>
      </c>
      <c r="J1325" s="35" t="s">
        <v>23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792.584108368057</v>
      </c>
      <c r="D1326" s="29" t="s">
        <v>10</v>
      </c>
      <c r="E1326" s="26" t="s">
        <v>22</v>
      </c>
      <c r="F1326" s="30">
        <v>9.6760000000000002</v>
      </c>
      <c r="G1326" s="26" t="s">
        <v>43</v>
      </c>
      <c r="H1326" s="31">
        <v>363</v>
      </c>
      <c r="I1326" s="32">
        <v>3512.39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792.584272743057</v>
      </c>
      <c r="D1327" s="29" t="s">
        <v>10</v>
      </c>
      <c r="E1327" s="26" t="s">
        <v>27</v>
      </c>
      <c r="F1327" s="30">
        <v>102.64</v>
      </c>
      <c r="G1327" s="26" t="s">
        <v>43</v>
      </c>
      <c r="H1327" s="31">
        <v>405</v>
      </c>
      <c r="I1327" s="32">
        <v>41569.199999999997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792.585247523151</v>
      </c>
      <c r="D1328" s="29" t="s">
        <v>10</v>
      </c>
      <c r="E1328" s="35" t="s">
        <v>22</v>
      </c>
      <c r="F1328" s="36">
        <v>9.673</v>
      </c>
      <c r="G1328" s="26" t="s">
        <v>43</v>
      </c>
      <c r="H1328" s="37">
        <v>545</v>
      </c>
      <c r="I1328" s="32">
        <v>5271.79</v>
      </c>
      <c r="J1328" s="35" t="s">
        <v>23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792.585247627314</v>
      </c>
      <c r="D1329" s="29" t="s">
        <v>10</v>
      </c>
      <c r="E1329" s="35" t="s">
        <v>22</v>
      </c>
      <c r="F1329" s="36">
        <v>9.673</v>
      </c>
      <c r="G1329" s="26" t="s">
        <v>43</v>
      </c>
      <c r="H1329" s="37">
        <v>443</v>
      </c>
      <c r="I1329" s="32">
        <v>4285.1400000000003</v>
      </c>
      <c r="J1329" s="35" t="s">
        <v>24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792.585247766205</v>
      </c>
      <c r="D1330" s="29" t="s">
        <v>10</v>
      </c>
      <c r="E1330" s="35" t="s">
        <v>27</v>
      </c>
      <c r="F1330" s="36">
        <v>102.62</v>
      </c>
      <c r="G1330" s="26" t="s">
        <v>43</v>
      </c>
      <c r="H1330" s="37">
        <v>558</v>
      </c>
      <c r="I1330" s="32">
        <v>57261.96</v>
      </c>
      <c r="J1330" s="35" t="s">
        <v>28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792.585247858799</v>
      </c>
      <c r="D1331" s="29" t="s">
        <v>10</v>
      </c>
      <c r="E1331" s="26" t="s">
        <v>27</v>
      </c>
      <c r="F1331" s="30">
        <v>102.62</v>
      </c>
      <c r="G1331" s="26" t="s">
        <v>43</v>
      </c>
      <c r="H1331" s="31">
        <v>65</v>
      </c>
      <c r="I1331" s="32">
        <v>6670.3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792.585247858799</v>
      </c>
      <c r="D1332" s="29" t="s">
        <v>10</v>
      </c>
      <c r="E1332" s="26" t="s">
        <v>27</v>
      </c>
      <c r="F1332" s="30">
        <v>102.62</v>
      </c>
      <c r="G1332" s="26" t="s">
        <v>43</v>
      </c>
      <c r="H1332" s="31">
        <v>348</v>
      </c>
      <c r="I1332" s="32">
        <v>35711.760000000002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792.585248124997</v>
      </c>
      <c r="D1333" s="29" t="s">
        <v>10</v>
      </c>
      <c r="E1333" s="35" t="s">
        <v>22</v>
      </c>
      <c r="F1333" s="36">
        <v>9.673</v>
      </c>
      <c r="G1333" s="26" t="s">
        <v>43</v>
      </c>
      <c r="H1333" s="37">
        <v>467</v>
      </c>
      <c r="I1333" s="32">
        <v>4517.29</v>
      </c>
      <c r="J1333" s="35" t="s">
        <v>23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792.585981296295</v>
      </c>
      <c r="D1334" s="29" t="s">
        <v>10</v>
      </c>
      <c r="E1334" s="26" t="s">
        <v>27</v>
      </c>
      <c r="F1334" s="30">
        <v>102.6</v>
      </c>
      <c r="G1334" s="26" t="s">
        <v>43</v>
      </c>
      <c r="H1334" s="31">
        <v>508</v>
      </c>
      <c r="I1334" s="32">
        <v>52120.800000000003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792.586221030091</v>
      </c>
      <c r="D1335" s="29" t="s">
        <v>10</v>
      </c>
      <c r="E1335" s="26" t="s">
        <v>22</v>
      </c>
      <c r="F1335" s="30">
        <v>9.6750000000000007</v>
      </c>
      <c r="G1335" s="26" t="s">
        <v>43</v>
      </c>
      <c r="H1335" s="31">
        <v>375</v>
      </c>
      <c r="I1335" s="32">
        <v>3628.13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792.58694252315</v>
      </c>
      <c r="D1336" s="29" t="s">
        <v>10</v>
      </c>
      <c r="E1336" s="35" t="s">
        <v>27</v>
      </c>
      <c r="F1336" s="36">
        <v>102.66</v>
      </c>
      <c r="G1336" s="26" t="s">
        <v>43</v>
      </c>
      <c r="H1336" s="37">
        <v>812</v>
      </c>
      <c r="I1336" s="32">
        <v>83359.92</v>
      </c>
      <c r="J1336" s="35" t="s">
        <v>28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792.586942615744</v>
      </c>
      <c r="D1337" s="29" t="s">
        <v>10</v>
      </c>
      <c r="E1337" s="35" t="s">
        <v>27</v>
      </c>
      <c r="F1337" s="36">
        <v>102.66</v>
      </c>
      <c r="G1337" s="26" t="s">
        <v>43</v>
      </c>
      <c r="H1337" s="37">
        <v>407</v>
      </c>
      <c r="I1337" s="32">
        <v>41782.620000000003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792.588100069443</v>
      </c>
      <c r="D1338" s="29" t="s">
        <v>10</v>
      </c>
      <c r="E1338" s="26" t="s">
        <v>22</v>
      </c>
      <c r="F1338" s="30">
        <v>9.6829999999999998</v>
      </c>
      <c r="G1338" s="26" t="s">
        <v>43</v>
      </c>
      <c r="H1338" s="31">
        <v>601</v>
      </c>
      <c r="I1338" s="32">
        <v>5819.48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792.588100069443</v>
      </c>
      <c r="D1339" s="29" t="s">
        <v>10</v>
      </c>
      <c r="E1339" s="35" t="s">
        <v>22</v>
      </c>
      <c r="F1339" s="36">
        <v>9.6820000000000004</v>
      </c>
      <c r="G1339" s="26" t="s">
        <v>43</v>
      </c>
      <c r="H1339" s="37">
        <v>420</v>
      </c>
      <c r="I1339" s="32">
        <v>4066.44</v>
      </c>
      <c r="J1339" s="35" t="s">
        <v>23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792.588100185189</v>
      </c>
      <c r="D1340" s="29" t="s">
        <v>10</v>
      </c>
      <c r="E1340" s="26" t="s">
        <v>22</v>
      </c>
      <c r="F1340" s="30">
        <v>9.6820000000000004</v>
      </c>
      <c r="G1340" s="26" t="s">
        <v>43</v>
      </c>
      <c r="H1340" s="31">
        <v>747</v>
      </c>
      <c r="I1340" s="32">
        <v>7232.45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792.588102569447</v>
      </c>
      <c r="D1341" s="29" t="s">
        <v>10</v>
      </c>
      <c r="E1341" s="35" t="s">
        <v>27</v>
      </c>
      <c r="F1341" s="36">
        <v>102.7</v>
      </c>
      <c r="G1341" s="26" t="s">
        <v>43</v>
      </c>
      <c r="H1341" s="37">
        <v>345</v>
      </c>
      <c r="I1341" s="32">
        <v>35431.5</v>
      </c>
      <c r="J1341" s="35" t="s">
        <v>28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792.588102569447</v>
      </c>
      <c r="D1342" s="29" t="s">
        <v>10</v>
      </c>
      <c r="E1342" s="35" t="s">
        <v>27</v>
      </c>
      <c r="F1342" s="36">
        <v>102.7</v>
      </c>
      <c r="G1342" s="26" t="s">
        <v>43</v>
      </c>
      <c r="H1342" s="37">
        <v>348</v>
      </c>
      <c r="I1342" s="32">
        <v>35739.599999999999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792.58811355324</v>
      </c>
      <c r="D1343" s="29" t="s">
        <v>10</v>
      </c>
      <c r="E1343" s="26" t="s">
        <v>29</v>
      </c>
      <c r="F1343" s="30">
        <v>72.02</v>
      </c>
      <c r="G1343" s="26" t="s">
        <v>43</v>
      </c>
      <c r="H1343" s="31">
        <v>688</v>
      </c>
      <c r="I1343" s="32">
        <v>49549.760000000002</v>
      </c>
      <c r="J1343" s="26" t="s">
        <v>30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792.588820659723</v>
      </c>
      <c r="D1344" s="29" t="s">
        <v>10</v>
      </c>
      <c r="E1344" s="26" t="s">
        <v>22</v>
      </c>
      <c r="F1344" s="30">
        <v>9.68</v>
      </c>
      <c r="G1344" s="26" t="s">
        <v>43</v>
      </c>
      <c r="H1344" s="31">
        <v>398</v>
      </c>
      <c r="I1344" s="32">
        <v>3852.64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792.588884317127</v>
      </c>
      <c r="D1345" s="29" t="s">
        <v>10</v>
      </c>
      <c r="E1345" s="35" t="s">
        <v>27</v>
      </c>
      <c r="F1345" s="36">
        <v>102.68</v>
      </c>
      <c r="G1345" s="26" t="s">
        <v>43</v>
      </c>
      <c r="H1345" s="37">
        <v>454</v>
      </c>
      <c r="I1345" s="32">
        <v>46616.72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792.590049652776</v>
      </c>
      <c r="D1346" s="29" t="s">
        <v>10</v>
      </c>
      <c r="E1346" s="26" t="s">
        <v>22</v>
      </c>
      <c r="F1346" s="30">
        <v>9.6769999999999996</v>
      </c>
      <c r="G1346" s="26" t="s">
        <v>43</v>
      </c>
      <c r="H1346" s="31">
        <v>462</v>
      </c>
      <c r="I1346" s="32">
        <v>4470.7700000000004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792.590049710649</v>
      </c>
      <c r="D1347" s="29" t="s">
        <v>10</v>
      </c>
      <c r="E1347" s="35" t="s">
        <v>22</v>
      </c>
      <c r="F1347" s="36">
        <v>9.6769999999999996</v>
      </c>
      <c r="G1347" s="26" t="s">
        <v>43</v>
      </c>
      <c r="H1347" s="37">
        <v>637</v>
      </c>
      <c r="I1347" s="32">
        <v>6164.25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792.590418020831</v>
      </c>
      <c r="D1348" s="29" t="s">
        <v>10</v>
      </c>
      <c r="E1348" s="26" t="s">
        <v>27</v>
      </c>
      <c r="F1348" s="30">
        <v>102.66</v>
      </c>
      <c r="G1348" s="26" t="s">
        <v>43</v>
      </c>
      <c r="H1348" s="31">
        <v>473</v>
      </c>
      <c r="I1348" s="32">
        <v>48558.18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792.590418125001</v>
      </c>
      <c r="D1349" s="29" t="s">
        <v>10</v>
      </c>
      <c r="E1349" s="35" t="s">
        <v>27</v>
      </c>
      <c r="F1349" s="36">
        <v>102.66</v>
      </c>
      <c r="G1349" s="26" t="s">
        <v>43</v>
      </c>
      <c r="H1349" s="37">
        <v>643</v>
      </c>
      <c r="I1349" s="32">
        <v>66010.38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792.590856168979</v>
      </c>
      <c r="D1350" s="29" t="s">
        <v>10</v>
      </c>
      <c r="E1350" s="26" t="s">
        <v>27</v>
      </c>
      <c r="F1350" s="30">
        <v>102.68</v>
      </c>
      <c r="G1350" s="26" t="s">
        <v>43</v>
      </c>
      <c r="H1350" s="31">
        <v>329</v>
      </c>
      <c r="I1350" s="32">
        <v>33781.72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792.590856331015</v>
      </c>
      <c r="D1351" s="29" t="s">
        <v>10</v>
      </c>
      <c r="E1351" s="35" t="s">
        <v>27</v>
      </c>
      <c r="F1351" s="36">
        <v>102.68</v>
      </c>
      <c r="G1351" s="26" t="s">
        <v>43</v>
      </c>
      <c r="H1351" s="37">
        <v>182</v>
      </c>
      <c r="I1351" s="32">
        <v>18687.759999999998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792.591770983796</v>
      </c>
      <c r="D1352" s="29" t="s">
        <v>10</v>
      </c>
      <c r="E1352" s="26" t="s">
        <v>22</v>
      </c>
      <c r="F1352" s="30">
        <v>9.6750000000000007</v>
      </c>
      <c r="G1352" s="26" t="s">
        <v>43</v>
      </c>
      <c r="H1352" s="31">
        <v>555</v>
      </c>
      <c r="I1352" s="32">
        <v>5369.63</v>
      </c>
      <c r="J1352" s="26" t="s">
        <v>23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792.591771099535</v>
      </c>
      <c r="D1353" s="29" t="s">
        <v>10</v>
      </c>
      <c r="E1353" s="35" t="s">
        <v>22</v>
      </c>
      <c r="F1353" s="36">
        <v>9.6750000000000007</v>
      </c>
      <c r="G1353" s="26" t="s">
        <v>43</v>
      </c>
      <c r="H1353" s="37">
        <v>452</v>
      </c>
      <c r="I1353" s="32">
        <v>4373.1000000000004</v>
      </c>
      <c r="J1353" s="35" t="s">
        <v>24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792.591771354164</v>
      </c>
      <c r="D1354" s="29" t="s">
        <v>10</v>
      </c>
      <c r="E1354" s="35" t="s">
        <v>27</v>
      </c>
      <c r="F1354" s="36">
        <v>102.66</v>
      </c>
      <c r="G1354" s="26" t="s">
        <v>43</v>
      </c>
      <c r="H1354" s="37">
        <v>677</v>
      </c>
      <c r="I1354" s="32">
        <v>69500.820000000007</v>
      </c>
      <c r="J1354" s="35" t="s">
        <v>28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792.591771446758</v>
      </c>
      <c r="D1355" s="29" t="s">
        <v>10</v>
      </c>
      <c r="E1355" s="26" t="s">
        <v>27</v>
      </c>
      <c r="F1355" s="30">
        <v>102.66</v>
      </c>
      <c r="G1355" s="26" t="s">
        <v>43</v>
      </c>
      <c r="H1355" s="31">
        <v>375</v>
      </c>
      <c r="I1355" s="32">
        <v>38497.5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792.591771921296</v>
      </c>
      <c r="D1356" s="29" t="s">
        <v>10</v>
      </c>
      <c r="E1356" s="26" t="s">
        <v>22</v>
      </c>
      <c r="F1356" s="30">
        <v>9.6750000000000007</v>
      </c>
      <c r="G1356" s="26" t="s">
        <v>43</v>
      </c>
      <c r="H1356" s="31">
        <v>525</v>
      </c>
      <c r="I1356" s="32">
        <v>5079.38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792.591772245367</v>
      </c>
      <c r="D1357" s="29" t="s">
        <v>10</v>
      </c>
      <c r="E1357" s="35" t="s">
        <v>27</v>
      </c>
      <c r="F1357" s="36">
        <v>102.66</v>
      </c>
      <c r="G1357" s="26" t="s">
        <v>43</v>
      </c>
      <c r="H1357" s="37">
        <v>395</v>
      </c>
      <c r="I1357" s="32">
        <v>40550.699999999997</v>
      </c>
      <c r="J1357" s="35" t="s">
        <v>28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792.59177240741</v>
      </c>
      <c r="D1358" s="29" t="s">
        <v>10</v>
      </c>
      <c r="E1358" s="26" t="s">
        <v>27</v>
      </c>
      <c r="F1358" s="30">
        <v>102.66</v>
      </c>
      <c r="G1358" s="26" t="s">
        <v>43</v>
      </c>
      <c r="H1358" s="31">
        <v>229</v>
      </c>
      <c r="I1358" s="32">
        <v>23509.14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792.592586076389</v>
      </c>
      <c r="D1359" s="29" t="s">
        <v>10</v>
      </c>
      <c r="E1359" s="26" t="s">
        <v>29</v>
      </c>
      <c r="F1359" s="30">
        <v>71.97</v>
      </c>
      <c r="G1359" s="26" t="s">
        <v>43</v>
      </c>
      <c r="H1359" s="31">
        <v>300</v>
      </c>
      <c r="I1359" s="32">
        <v>21591</v>
      </c>
      <c r="J1359" s="26" t="s">
        <v>30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792.59258621528</v>
      </c>
      <c r="D1360" s="29" t="s">
        <v>10</v>
      </c>
      <c r="E1360" s="35" t="s">
        <v>29</v>
      </c>
      <c r="F1360" s="36">
        <v>71.97</v>
      </c>
      <c r="G1360" s="26" t="s">
        <v>43</v>
      </c>
      <c r="H1360" s="37">
        <v>82</v>
      </c>
      <c r="I1360" s="32">
        <v>5901.54</v>
      </c>
      <c r="J1360" s="35" t="s">
        <v>30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792.594012858797</v>
      </c>
      <c r="D1361" s="29" t="s">
        <v>10</v>
      </c>
      <c r="E1361" s="35" t="s">
        <v>22</v>
      </c>
      <c r="F1361" s="36">
        <v>9.6769999999999996</v>
      </c>
      <c r="G1361" s="26" t="s">
        <v>43</v>
      </c>
      <c r="H1361" s="37">
        <v>794</v>
      </c>
      <c r="I1361" s="32">
        <v>7683.54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792.594012951391</v>
      </c>
      <c r="D1362" s="29" t="s">
        <v>10</v>
      </c>
      <c r="E1362" s="26" t="s">
        <v>22</v>
      </c>
      <c r="F1362" s="30">
        <v>9.6769999999999996</v>
      </c>
      <c r="G1362" s="26" t="s">
        <v>43</v>
      </c>
      <c r="H1362" s="31">
        <v>450</v>
      </c>
      <c r="I1362" s="32">
        <v>4354.6499999999996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792.594040381948</v>
      </c>
      <c r="D1363" s="29" t="s">
        <v>10</v>
      </c>
      <c r="E1363" s="35" t="s">
        <v>27</v>
      </c>
      <c r="F1363" s="36">
        <v>102.68</v>
      </c>
      <c r="G1363" s="26" t="s">
        <v>43</v>
      </c>
      <c r="H1363" s="37">
        <v>520</v>
      </c>
      <c r="I1363" s="32">
        <v>53393.599999999999</v>
      </c>
      <c r="J1363" s="35" t="s">
        <v>24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792.594040381948</v>
      </c>
      <c r="D1364" s="29" t="s">
        <v>10</v>
      </c>
      <c r="E1364" s="26" t="s">
        <v>27</v>
      </c>
      <c r="F1364" s="30">
        <v>102.68</v>
      </c>
      <c r="G1364" s="26" t="s">
        <v>43</v>
      </c>
      <c r="H1364" s="31">
        <v>190</v>
      </c>
      <c r="I1364" s="32">
        <v>19509.2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792.594040474534</v>
      </c>
      <c r="D1365" s="29" t="s">
        <v>10</v>
      </c>
      <c r="E1365" s="26" t="s">
        <v>27</v>
      </c>
      <c r="F1365" s="30">
        <v>102.68</v>
      </c>
      <c r="G1365" s="26" t="s">
        <v>43</v>
      </c>
      <c r="H1365" s="31">
        <v>607</v>
      </c>
      <c r="I1365" s="32">
        <v>62326.76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792.594082766205</v>
      </c>
      <c r="D1366" s="29" t="s">
        <v>10</v>
      </c>
      <c r="E1366" s="35" t="s">
        <v>27</v>
      </c>
      <c r="F1366" s="36">
        <v>102.66</v>
      </c>
      <c r="G1366" s="26" t="s">
        <v>43</v>
      </c>
      <c r="H1366" s="37">
        <v>847</v>
      </c>
      <c r="I1366" s="32">
        <v>86953.02</v>
      </c>
      <c r="J1366" s="35" t="s">
        <v>28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792.594715937499</v>
      </c>
      <c r="D1367" s="29" t="s">
        <v>10</v>
      </c>
      <c r="E1367" s="35" t="s">
        <v>27</v>
      </c>
      <c r="F1367" s="36">
        <v>102.64</v>
      </c>
      <c r="G1367" s="26" t="s">
        <v>43</v>
      </c>
      <c r="H1367" s="37">
        <v>318</v>
      </c>
      <c r="I1367" s="32">
        <v>32639.52</v>
      </c>
      <c r="J1367" s="35" t="s">
        <v>28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792.594738425927</v>
      </c>
      <c r="D1368" s="29" t="s">
        <v>10</v>
      </c>
      <c r="E1368" s="26" t="s">
        <v>27</v>
      </c>
      <c r="F1368" s="30">
        <v>102.64</v>
      </c>
      <c r="G1368" s="26" t="s">
        <v>43</v>
      </c>
      <c r="H1368" s="31">
        <v>53</v>
      </c>
      <c r="I1368" s="32">
        <v>5439.92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792.594739108798</v>
      </c>
      <c r="D1369" s="29" t="s">
        <v>10</v>
      </c>
      <c r="E1369" s="35" t="s">
        <v>22</v>
      </c>
      <c r="F1369" s="36">
        <v>9.6709999999999994</v>
      </c>
      <c r="G1369" s="26" t="s">
        <v>43</v>
      </c>
      <c r="H1369" s="37">
        <v>559</v>
      </c>
      <c r="I1369" s="32">
        <v>5406.09</v>
      </c>
      <c r="J1369" s="35" t="s">
        <v>23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792.595355162041</v>
      </c>
      <c r="D1370" s="29" t="s">
        <v>10</v>
      </c>
      <c r="E1370" s="26" t="s">
        <v>22</v>
      </c>
      <c r="F1370" s="30">
        <v>9.6669999999999998</v>
      </c>
      <c r="G1370" s="26" t="s">
        <v>43</v>
      </c>
      <c r="H1370" s="31">
        <v>251</v>
      </c>
      <c r="I1370" s="32">
        <v>2426.42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792.59535520833</v>
      </c>
      <c r="D1371" s="29" t="s">
        <v>10</v>
      </c>
      <c r="E1371" s="35" t="s">
        <v>22</v>
      </c>
      <c r="F1371" s="36">
        <v>9.6669999999999998</v>
      </c>
      <c r="G1371" s="26" t="s">
        <v>43</v>
      </c>
      <c r="H1371" s="37">
        <v>147</v>
      </c>
      <c r="I1371" s="32">
        <v>1421.05</v>
      </c>
      <c r="J1371" s="35" t="s">
        <v>24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792.596133715277</v>
      </c>
      <c r="D1372" s="29" t="s">
        <v>10</v>
      </c>
      <c r="E1372" s="26" t="s">
        <v>22</v>
      </c>
      <c r="F1372" s="30">
        <v>9.6679999999999993</v>
      </c>
      <c r="G1372" s="26" t="s">
        <v>43</v>
      </c>
      <c r="H1372" s="31">
        <v>59</v>
      </c>
      <c r="I1372" s="32">
        <v>570.41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792.596348483799</v>
      </c>
      <c r="D1373" s="29" t="s">
        <v>10</v>
      </c>
      <c r="E1373" s="35" t="s">
        <v>22</v>
      </c>
      <c r="F1373" s="36">
        <v>9.6679999999999993</v>
      </c>
      <c r="G1373" s="26" t="s">
        <v>43</v>
      </c>
      <c r="H1373" s="37">
        <v>492</v>
      </c>
      <c r="I1373" s="32">
        <v>4756.66</v>
      </c>
      <c r="J1373" s="35" t="s">
        <v>23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792.596348611114</v>
      </c>
      <c r="D1374" s="29" t="s">
        <v>10</v>
      </c>
      <c r="E1374" s="26" t="s">
        <v>27</v>
      </c>
      <c r="F1374" s="30">
        <v>102.58</v>
      </c>
      <c r="G1374" s="26" t="s">
        <v>43</v>
      </c>
      <c r="H1374" s="31">
        <v>447</v>
      </c>
      <c r="I1374" s="32">
        <v>45853.26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792.596348703701</v>
      </c>
      <c r="D1375" s="29" t="s">
        <v>10</v>
      </c>
      <c r="E1375" s="35" t="s">
        <v>27</v>
      </c>
      <c r="F1375" s="36">
        <v>102.58</v>
      </c>
      <c r="G1375" s="26" t="s">
        <v>43</v>
      </c>
      <c r="H1375" s="37">
        <v>697</v>
      </c>
      <c r="I1375" s="32">
        <v>71498.259999999995</v>
      </c>
      <c r="J1375" s="35" t="s">
        <v>28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792.596361018521</v>
      </c>
      <c r="D1376" s="29" t="s">
        <v>10</v>
      </c>
      <c r="E1376" s="26" t="s">
        <v>22</v>
      </c>
      <c r="F1376" s="30">
        <v>9.6669999999999998</v>
      </c>
      <c r="G1376" s="26" t="s">
        <v>43</v>
      </c>
      <c r="H1376" s="31">
        <v>174</v>
      </c>
      <c r="I1376" s="32">
        <v>1682.06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792.597465543979</v>
      </c>
      <c r="D1377" s="29" t="s">
        <v>10</v>
      </c>
      <c r="E1377" s="35" t="s">
        <v>22</v>
      </c>
      <c r="F1377" s="36">
        <v>9.6620000000000008</v>
      </c>
      <c r="G1377" s="26" t="s">
        <v>43</v>
      </c>
      <c r="H1377" s="37">
        <v>431</v>
      </c>
      <c r="I1377" s="32">
        <v>4164.32</v>
      </c>
      <c r="J1377" s="35" t="s">
        <v>23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792.597479687502</v>
      </c>
      <c r="D1378" s="29" t="s">
        <v>10</v>
      </c>
      <c r="E1378" s="35" t="s">
        <v>22</v>
      </c>
      <c r="F1378" s="36">
        <v>9.6609999999999996</v>
      </c>
      <c r="G1378" s="26" t="s">
        <v>43</v>
      </c>
      <c r="H1378" s="37">
        <v>98</v>
      </c>
      <c r="I1378" s="32">
        <v>946.78</v>
      </c>
      <c r="J1378" s="35" t="s">
        <v>24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792.597806192127</v>
      </c>
      <c r="D1379" s="29" t="s">
        <v>10</v>
      </c>
      <c r="E1379" s="35" t="s">
        <v>27</v>
      </c>
      <c r="F1379" s="36">
        <v>102.52</v>
      </c>
      <c r="G1379" s="26" t="s">
        <v>43</v>
      </c>
      <c r="H1379" s="37">
        <v>438</v>
      </c>
      <c r="I1379" s="32">
        <v>44903.76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792.597806284721</v>
      </c>
      <c r="D1380" s="29" t="s">
        <v>10</v>
      </c>
      <c r="E1380" s="26" t="s">
        <v>27</v>
      </c>
      <c r="F1380" s="30">
        <v>102.52</v>
      </c>
      <c r="G1380" s="26" t="s">
        <v>43</v>
      </c>
      <c r="H1380" s="31">
        <v>687</v>
      </c>
      <c r="I1380" s="32">
        <v>70431.240000000005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792.597921377317</v>
      </c>
      <c r="D1381" s="29" t="s">
        <v>10</v>
      </c>
      <c r="E1381" s="26" t="s">
        <v>22</v>
      </c>
      <c r="F1381" s="30">
        <v>9.6609999999999996</v>
      </c>
      <c r="G1381" s="26" t="s">
        <v>43</v>
      </c>
      <c r="H1381" s="31">
        <v>478</v>
      </c>
      <c r="I1381" s="32">
        <v>4617.96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792.597921435183</v>
      </c>
      <c r="D1382" s="29" t="s">
        <v>10</v>
      </c>
      <c r="E1382" s="26" t="s">
        <v>22</v>
      </c>
      <c r="F1382" s="30">
        <v>9.6609999999999996</v>
      </c>
      <c r="G1382" s="26" t="s">
        <v>43</v>
      </c>
      <c r="H1382" s="31">
        <v>359</v>
      </c>
      <c r="I1382" s="32">
        <v>3468.3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792.59853771991</v>
      </c>
      <c r="D1383" s="29" t="s">
        <v>10</v>
      </c>
      <c r="E1383" s="35" t="s">
        <v>22</v>
      </c>
      <c r="F1383" s="36">
        <v>9.657</v>
      </c>
      <c r="G1383" s="26" t="s">
        <v>43</v>
      </c>
      <c r="H1383" s="37">
        <v>360</v>
      </c>
      <c r="I1383" s="32">
        <v>3476.52</v>
      </c>
      <c r="J1383" s="35" t="s">
        <v>23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792.598999606482</v>
      </c>
      <c r="D1384" s="29" t="s">
        <v>10</v>
      </c>
      <c r="E1384" s="26" t="s">
        <v>27</v>
      </c>
      <c r="F1384" s="30">
        <v>102.5</v>
      </c>
      <c r="G1384" s="26" t="s">
        <v>43</v>
      </c>
      <c r="H1384" s="31">
        <v>668</v>
      </c>
      <c r="I1384" s="32">
        <v>68470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792.599170833331</v>
      </c>
      <c r="D1385" s="29" t="s">
        <v>10</v>
      </c>
      <c r="E1385" s="26" t="s">
        <v>22</v>
      </c>
      <c r="F1385" s="30">
        <v>9.6509999999999998</v>
      </c>
      <c r="G1385" s="26" t="s">
        <v>43</v>
      </c>
      <c r="H1385" s="31">
        <v>363</v>
      </c>
      <c r="I1385" s="32">
        <v>3503.31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792.599180451391</v>
      </c>
      <c r="D1386" s="29" t="s">
        <v>10</v>
      </c>
      <c r="E1386" s="35" t="s">
        <v>22</v>
      </c>
      <c r="F1386" s="36">
        <v>9.6509999999999998</v>
      </c>
      <c r="G1386" s="26" t="s">
        <v>43</v>
      </c>
      <c r="H1386" s="37">
        <v>250</v>
      </c>
      <c r="I1386" s="32">
        <v>2412.75</v>
      </c>
      <c r="J1386" s="35" t="s">
        <v>23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792.59981565972</v>
      </c>
      <c r="D1387" s="29" t="s">
        <v>10</v>
      </c>
      <c r="E1387" s="35" t="s">
        <v>27</v>
      </c>
      <c r="F1387" s="36">
        <v>102.54</v>
      </c>
      <c r="G1387" s="26" t="s">
        <v>43</v>
      </c>
      <c r="H1387" s="37">
        <v>557</v>
      </c>
      <c r="I1387" s="32">
        <v>57114.78</v>
      </c>
      <c r="J1387" s="35" t="s">
        <v>28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792.59981565972</v>
      </c>
      <c r="D1388" s="29" t="s">
        <v>10</v>
      </c>
      <c r="E1388" s="26" t="s">
        <v>27</v>
      </c>
      <c r="F1388" s="30">
        <v>102.54</v>
      </c>
      <c r="G1388" s="26" t="s">
        <v>43</v>
      </c>
      <c r="H1388" s="31">
        <v>111</v>
      </c>
      <c r="I1388" s="32">
        <v>11381.94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792.599816284725</v>
      </c>
      <c r="D1389" s="29" t="s">
        <v>10</v>
      </c>
      <c r="E1389" s="35" t="s">
        <v>27</v>
      </c>
      <c r="F1389" s="36">
        <v>102.54</v>
      </c>
      <c r="G1389" s="26" t="s">
        <v>43</v>
      </c>
      <c r="H1389" s="37">
        <v>430</v>
      </c>
      <c r="I1389" s="32">
        <v>44092.2</v>
      </c>
      <c r="J1389" s="35" t="s">
        <v>24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792.599830590276</v>
      </c>
      <c r="D1390" s="29" t="s">
        <v>10</v>
      </c>
      <c r="E1390" s="35" t="s">
        <v>22</v>
      </c>
      <c r="F1390" s="36">
        <v>9.66</v>
      </c>
      <c r="G1390" s="26" t="s">
        <v>43</v>
      </c>
      <c r="H1390" s="37">
        <v>469</v>
      </c>
      <c r="I1390" s="32">
        <v>4530.54</v>
      </c>
      <c r="J1390" s="35" t="s">
        <v>23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792.599845439814</v>
      </c>
      <c r="D1391" s="29" t="s">
        <v>10</v>
      </c>
      <c r="E1391" s="26" t="s">
        <v>29</v>
      </c>
      <c r="F1391" s="30">
        <v>71.87</v>
      </c>
      <c r="G1391" s="26" t="s">
        <v>43</v>
      </c>
      <c r="H1391" s="31">
        <v>300</v>
      </c>
      <c r="I1391" s="32">
        <v>21561</v>
      </c>
      <c r="J1391" s="26" t="s">
        <v>30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792.599845439814</v>
      </c>
      <c r="D1392" s="29" t="s">
        <v>10</v>
      </c>
      <c r="E1392" s="26" t="s">
        <v>29</v>
      </c>
      <c r="F1392" s="30">
        <v>71.87</v>
      </c>
      <c r="G1392" s="26" t="s">
        <v>43</v>
      </c>
      <c r="H1392" s="31">
        <v>110</v>
      </c>
      <c r="I1392" s="32">
        <v>7905.7</v>
      </c>
      <c r="J1392" s="26" t="s">
        <v>30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792.600951400462</v>
      </c>
      <c r="D1393" s="29" t="s">
        <v>10</v>
      </c>
      <c r="E1393" s="35" t="s">
        <v>22</v>
      </c>
      <c r="F1393" s="36">
        <v>9.6560000000000006</v>
      </c>
      <c r="G1393" s="26" t="s">
        <v>43</v>
      </c>
      <c r="H1393" s="37">
        <v>374</v>
      </c>
      <c r="I1393" s="32">
        <v>3611.34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792.600951400462</v>
      </c>
      <c r="D1394" s="29" t="s">
        <v>10</v>
      </c>
      <c r="E1394" s="26" t="s">
        <v>27</v>
      </c>
      <c r="F1394" s="30">
        <v>102.48</v>
      </c>
      <c r="G1394" s="26" t="s">
        <v>43</v>
      </c>
      <c r="H1394" s="31">
        <v>354</v>
      </c>
      <c r="I1394" s="32">
        <v>36277.919999999998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792.601021493057</v>
      </c>
      <c r="D1395" s="29" t="s">
        <v>10</v>
      </c>
      <c r="E1395" s="35" t="s">
        <v>22</v>
      </c>
      <c r="F1395" s="36">
        <v>9.6539999999999999</v>
      </c>
      <c r="G1395" s="26" t="s">
        <v>43</v>
      </c>
      <c r="H1395" s="37">
        <v>217</v>
      </c>
      <c r="I1395" s="32">
        <v>2094.92</v>
      </c>
      <c r="J1395" s="35" t="s">
        <v>23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792.601243472222</v>
      </c>
      <c r="D1396" s="29" t="s">
        <v>10</v>
      </c>
      <c r="E1396" s="35" t="s">
        <v>27</v>
      </c>
      <c r="F1396" s="36">
        <v>102.52</v>
      </c>
      <c r="G1396" s="26" t="s">
        <v>43</v>
      </c>
      <c r="H1396" s="37">
        <v>417</v>
      </c>
      <c r="I1396" s="32">
        <v>42750.84</v>
      </c>
      <c r="J1396" s="35" t="s">
        <v>28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792.601745497683</v>
      </c>
      <c r="D1397" s="29" t="s">
        <v>10</v>
      </c>
      <c r="E1397" s="26" t="s">
        <v>22</v>
      </c>
      <c r="F1397" s="30">
        <v>9.6609999999999996</v>
      </c>
      <c r="G1397" s="26" t="s">
        <v>43</v>
      </c>
      <c r="H1397" s="31">
        <v>259</v>
      </c>
      <c r="I1397" s="32">
        <v>2502.1999999999998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792.602341898149</v>
      </c>
      <c r="D1398" s="29" t="s">
        <v>10</v>
      </c>
      <c r="E1398" s="26" t="s">
        <v>27</v>
      </c>
      <c r="F1398" s="30">
        <v>102.56</v>
      </c>
      <c r="G1398" s="26" t="s">
        <v>43</v>
      </c>
      <c r="H1398" s="31">
        <v>478</v>
      </c>
      <c r="I1398" s="32">
        <v>49023.68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792.602341898149</v>
      </c>
      <c r="D1399" s="29" t="s">
        <v>10</v>
      </c>
      <c r="E1399" s="35" t="s">
        <v>27</v>
      </c>
      <c r="F1399" s="36">
        <v>102.56</v>
      </c>
      <c r="G1399" s="26" t="s">
        <v>43</v>
      </c>
      <c r="H1399" s="37">
        <v>417</v>
      </c>
      <c r="I1399" s="32">
        <v>42767.519999999997</v>
      </c>
      <c r="J1399" s="35" t="s">
        <v>28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792.602406608799</v>
      </c>
      <c r="D1400" s="29" t="s">
        <v>10</v>
      </c>
      <c r="E1400" s="26" t="s">
        <v>27</v>
      </c>
      <c r="F1400" s="30">
        <v>102.54</v>
      </c>
      <c r="G1400" s="26" t="s">
        <v>43</v>
      </c>
      <c r="H1400" s="31">
        <v>410</v>
      </c>
      <c r="I1400" s="32">
        <v>42041.4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792.602435659719</v>
      </c>
      <c r="D1401" s="29" t="s">
        <v>10</v>
      </c>
      <c r="E1401" s="35" t="s">
        <v>22</v>
      </c>
      <c r="F1401" s="36">
        <v>9.6609999999999996</v>
      </c>
      <c r="G1401" s="26" t="s">
        <v>43</v>
      </c>
      <c r="H1401" s="37">
        <v>177</v>
      </c>
      <c r="I1401" s="32">
        <v>1710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792.602740902781</v>
      </c>
      <c r="D1402" s="29" t="s">
        <v>10</v>
      </c>
      <c r="E1402" s="26" t="s">
        <v>22</v>
      </c>
      <c r="F1402" s="30">
        <v>9.6609999999999996</v>
      </c>
      <c r="G1402" s="26" t="s">
        <v>43</v>
      </c>
      <c r="H1402" s="31">
        <v>222</v>
      </c>
      <c r="I1402" s="32">
        <v>2144.7399999999998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792.602740902781</v>
      </c>
      <c r="D1403" s="29" t="s">
        <v>10</v>
      </c>
      <c r="E1403" s="35" t="s">
        <v>22</v>
      </c>
      <c r="F1403" s="36">
        <v>9.6609999999999996</v>
      </c>
      <c r="G1403" s="26" t="s">
        <v>43</v>
      </c>
      <c r="H1403" s="37">
        <v>625</v>
      </c>
      <c r="I1403" s="32">
        <v>6038.13</v>
      </c>
      <c r="J1403" s="35" t="s">
        <v>24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792.602740995368</v>
      </c>
      <c r="D1404" s="29" t="s">
        <v>10</v>
      </c>
      <c r="E1404" s="26" t="s">
        <v>22</v>
      </c>
      <c r="F1404" s="30">
        <v>9.6609999999999996</v>
      </c>
      <c r="G1404" s="26" t="s">
        <v>43</v>
      </c>
      <c r="H1404" s="31">
        <v>851</v>
      </c>
      <c r="I1404" s="32">
        <v>8221.51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792.602767048615</v>
      </c>
      <c r="D1405" s="29" t="s">
        <v>10</v>
      </c>
      <c r="E1405" s="26" t="s">
        <v>27</v>
      </c>
      <c r="F1405" s="30">
        <v>102.52</v>
      </c>
      <c r="G1405" s="26" t="s">
        <v>43</v>
      </c>
      <c r="H1405" s="31">
        <v>388</v>
      </c>
      <c r="I1405" s="32">
        <v>39777.760000000002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792.602965347221</v>
      </c>
      <c r="D1406" s="29" t="s">
        <v>10</v>
      </c>
      <c r="E1406" s="35" t="s">
        <v>22</v>
      </c>
      <c r="F1406" s="36">
        <v>9.6549999999999994</v>
      </c>
      <c r="G1406" s="26" t="s">
        <v>43</v>
      </c>
      <c r="H1406" s="37">
        <v>463</v>
      </c>
      <c r="I1406" s="32">
        <v>4470.2700000000004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792.602993437496</v>
      </c>
      <c r="D1407" s="29" t="s">
        <v>10</v>
      </c>
      <c r="E1407" s="35" t="s">
        <v>27</v>
      </c>
      <c r="F1407" s="36">
        <v>102.48</v>
      </c>
      <c r="G1407" s="26" t="s">
        <v>43</v>
      </c>
      <c r="H1407" s="37">
        <v>425</v>
      </c>
      <c r="I1407" s="32">
        <v>43554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792.603706828704</v>
      </c>
      <c r="D1408" s="29" t="s">
        <v>10</v>
      </c>
      <c r="E1408" s="35" t="s">
        <v>27</v>
      </c>
      <c r="F1408" s="36">
        <v>102.46</v>
      </c>
      <c r="G1408" s="26" t="s">
        <v>43</v>
      </c>
      <c r="H1408" s="37">
        <v>417</v>
      </c>
      <c r="I1408" s="32">
        <v>42725.82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792.604041134262</v>
      </c>
      <c r="D1409" s="29" t="s">
        <v>10</v>
      </c>
      <c r="E1409" s="26" t="s">
        <v>22</v>
      </c>
      <c r="F1409" s="30">
        <v>9.6549999999999994</v>
      </c>
      <c r="G1409" s="26" t="s">
        <v>43</v>
      </c>
      <c r="H1409" s="31">
        <v>158</v>
      </c>
      <c r="I1409" s="32">
        <v>1525.49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792.604041134262</v>
      </c>
      <c r="D1410" s="29" t="s">
        <v>10</v>
      </c>
      <c r="E1410" s="26" t="s">
        <v>27</v>
      </c>
      <c r="F1410" s="30">
        <v>102.48</v>
      </c>
      <c r="G1410" s="26" t="s">
        <v>43</v>
      </c>
      <c r="H1410" s="31">
        <v>121</v>
      </c>
      <c r="I1410" s="32">
        <v>12400.08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792.604041134262</v>
      </c>
      <c r="D1411" s="29" t="s">
        <v>10</v>
      </c>
      <c r="E1411" s="35" t="s">
        <v>27</v>
      </c>
      <c r="F1411" s="36">
        <v>102.48</v>
      </c>
      <c r="G1411" s="26" t="s">
        <v>43</v>
      </c>
      <c r="H1411" s="37">
        <v>261</v>
      </c>
      <c r="I1411" s="32">
        <v>26747.279999999999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792.604053020834</v>
      </c>
      <c r="D1412" s="29" t="s">
        <v>10</v>
      </c>
      <c r="E1412" s="35" t="s">
        <v>22</v>
      </c>
      <c r="F1412" s="36">
        <v>9.6549999999999994</v>
      </c>
      <c r="G1412" s="26" t="s">
        <v>43</v>
      </c>
      <c r="H1412" s="37">
        <v>447</v>
      </c>
      <c r="I1412" s="32">
        <v>4315.79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792.604053136572</v>
      </c>
      <c r="D1413" s="29" t="s">
        <v>10</v>
      </c>
      <c r="E1413" s="26" t="s">
        <v>22</v>
      </c>
      <c r="F1413" s="30">
        <v>9.6549999999999994</v>
      </c>
      <c r="G1413" s="26" t="s">
        <v>43</v>
      </c>
      <c r="H1413" s="31">
        <v>244</v>
      </c>
      <c r="I1413" s="32">
        <v>2355.8200000000002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792.604070497684</v>
      </c>
      <c r="D1414" s="29" t="s">
        <v>10</v>
      </c>
      <c r="E1414" s="26" t="s">
        <v>22</v>
      </c>
      <c r="F1414" s="30">
        <v>9.6530000000000005</v>
      </c>
      <c r="G1414" s="26" t="s">
        <v>43</v>
      </c>
      <c r="H1414" s="31">
        <v>423</v>
      </c>
      <c r="I1414" s="32">
        <v>4083.22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792.604269293981</v>
      </c>
      <c r="D1415" s="29" t="s">
        <v>10</v>
      </c>
      <c r="E1415" s="35" t="s">
        <v>27</v>
      </c>
      <c r="F1415" s="36">
        <v>102.46</v>
      </c>
      <c r="G1415" s="26" t="s">
        <v>43</v>
      </c>
      <c r="H1415" s="37">
        <v>233</v>
      </c>
      <c r="I1415" s="32">
        <v>23873.18</v>
      </c>
      <c r="J1415" s="35" t="s">
        <v>28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792.604277256942</v>
      </c>
      <c r="D1416" s="29" t="s">
        <v>10</v>
      </c>
      <c r="E1416" s="26" t="s">
        <v>27</v>
      </c>
      <c r="F1416" s="30">
        <v>102.46</v>
      </c>
      <c r="G1416" s="26" t="s">
        <v>43</v>
      </c>
      <c r="H1416" s="31">
        <v>291</v>
      </c>
      <c r="I1416" s="32">
        <v>29815.86</v>
      </c>
      <c r="J1416" s="26" t="s">
        <v>28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792.604901122686</v>
      </c>
      <c r="D1417" s="29" t="s">
        <v>10</v>
      </c>
      <c r="E1417" s="35" t="s">
        <v>27</v>
      </c>
      <c r="F1417" s="36">
        <v>102.46</v>
      </c>
      <c r="G1417" s="26" t="s">
        <v>43</v>
      </c>
      <c r="H1417" s="37">
        <v>553</v>
      </c>
      <c r="I1417" s="32">
        <v>56660.38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792.605017210648</v>
      </c>
      <c r="D1418" s="29" t="s">
        <v>10</v>
      </c>
      <c r="E1418" s="35" t="s">
        <v>22</v>
      </c>
      <c r="F1418" s="36">
        <v>9.6519999999999992</v>
      </c>
      <c r="G1418" s="26" t="s">
        <v>43</v>
      </c>
      <c r="H1418" s="37">
        <v>606</v>
      </c>
      <c r="I1418" s="32">
        <v>5849.11</v>
      </c>
      <c r="J1418" s="35" t="s">
        <v>24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792.60501728009</v>
      </c>
      <c r="D1419" s="29" t="s">
        <v>10</v>
      </c>
      <c r="E1419" s="26" t="s">
        <v>22</v>
      </c>
      <c r="F1419" s="30">
        <v>9.6519999999999992</v>
      </c>
      <c r="G1419" s="26" t="s">
        <v>43</v>
      </c>
      <c r="H1419" s="31">
        <v>828</v>
      </c>
      <c r="I1419" s="32">
        <v>7991.86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792.605017557871</v>
      </c>
      <c r="D1420" s="29" t="s">
        <v>10</v>
      </c>
      <c r="E1420" s="26" t="s">
        <v>29</v>
      </c>
      <c r="F1420" s="30">
        <v>71.8</v>
      </c>
      <c r="G1420" s="26" t="s">
        <v>43</v>
      </c>
      <c r="H1420" s="31">
        <v>393</v>
      </c>
      <c r="I1420" s="32">
        <v>28217.4</v>
      </c>
      <c r="J1420" s="26" t="s">
        <v>30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792.6050181713</v>
      </c>
      <c r="D1421" s="29" t="s">
        <v>10</v>
      </c>
      <c r="E1421" s="35" t="s">
        <v>22</v>
      </c>
      <c r="F1421" s="36">
        <v>9.6509999999999998</v>
      </c>
      <c r="G1421" s="26" t="s">
        <v>43</v>
      </c>
      <c r="H1421" s="37">
        <v>478</v>
      </c>
      <c r="I1421" s="32">
        <v>4613.18</v>
      </c>
      <c r="J1421" s="35" t="s">
        <v>23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792.605241203702</v>
      </c>
      <c r="D1422" s="29" t="s">
        <v>10</v>
      </c>
      <c r="E1422" s="26" t="s">
        <v>27</v>
      </c>
      <c r="F1422" s="30">
        <v>102.36</v>
      </c>
      <c r="G1422" s="26" t="s">
        <v>43</v>
      </c>
      <c r="H1422" s="31">
        <v>324</v>
      </c>
      <c r="I1422" s="32">
        <v>33164.639999999999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792.605241203702</v>
      </c>
      <c r="D1423" s="29" t="s">
        <v>10</v>
      </c>
      <c r="E1423" s="35" t="s">
        <v>27</v>
      </c>
      <c r="F1423" s="36">
        <v>102.36</v>
      </c>
      <c r="G1423" s="26" t="s">
        <v>43</v>
      </c>
      <c r="H1423" s="37">
        <v>150</v>
      </c>
      <c r="I1423" s="32">
        <v>15354</v>
      </c>
      <c r="J1423" s="35" t="s">
        <v>24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792.605677025465</v>
      </c>
      <c r="D1424" s="29" t="s">
        <v>10</v>
      </c>
      <c r="E1424" s="26" t="s">
        <v>27</v>
      </c>
      <c r="F1424" s="30">
        <v>102.4</v>
      </c>
      <c r="G1424" s="26" t="s">
        <v>43</v>
      </c>
      <c r="H1424" s="31">
        <v>12</v>
      </c>
      <c r="I1424" s="32">
        <v>1228.8</v>
      </c>
      <c r="J1424" s="26" t="s">
        <v>28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792.605851250002</v>
      </c>
      <c r="D1425" s="29" t="s">
        <v>10</v>
      </c>
      <c r="E1425" s="35" t="s">
        <v>27</v>
      </c>
      <c r="F1425" s="36">
        <v>102.42</v>
      </c>
      <c r="G1425" s="26" t="s">
        <v>43</v>
      </c>
      <c r="H1425" s="37">
        <v>76</v>
      </c>
      <c r="I1425" s="32">
        <v>7783.92</v>
      </c>
      <c r="J1425" s="35" t="s">
        <v>28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792.605851250002</v>
      </c>
      <c r="D1426" s="29" t="s">
        <v>10</v>
      </c>
      <c r="E1426" s="26" t="s">
        <v>27</v>
      </c>
      <c r="F1426" s="30">
        <v>102.42</v>
      </c>
      <c r="G1426" s="26" t="s">
        <v>43</v>
      </c>
      <c r="H1426" s="31">
        <v>587</v>
      </c>
      <c r="I1426" s="32">
        <v>60120.54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792.606140949072</v>
      </c>
      <c r="D1427" s="29" t="s">
        <v>10</v>
      </c>
      <c r="E1427" s="35" t="s">
        <v>22</v>
      </c>
      <c r="F1427" s="36">
        <v>9.6370000000000005</v>
      </c>
      <c r="G1427" s="26" t="s">
        <v>43</v>
      </c>
      <c r="H1427" s="37">
        <v>246</v>
      </c>
      <c r="I1427" s="32">
        <v>2370.6999999999998</v>
      </c>
      <c r="J1427" s="35" t="s">
        <v>24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792.606141296295</v>
      </c>
      <c r="D1428" s="29" t="s">
        <v>10</v>
      </c>
      <c r="E1428" s="35" t="s">
        <v>22</v>
      </c>
      <c r="F1428" s="36">
        <v>9.6370000000000005</v>
      </c>
      <c r="G1428" s="26" t="s">
        <v>43</v>
      </c>
      <c r="H1428" s="37">
        <v>228</v>
      </c>
      <c r="I1428" s="32">
        <v>2197.2399999999998</v>
      </c>
      <c r="J1428" s="35" t="s">
        <v>24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792.606141979166</v>
      </c>
      <c r="D1429" s="29" t="s">
        <v>10</v>
      </c>
      <c r="E1429" s="26" t="s">
        <v>22</v>
      </c>
      <c r="F1429" s="30">
        <v>9.6370000000000005</v>
      </c>
      <c r="G1429" s="26" t="s">
        <v>43</v>
      </c>
      <c r="H1429" s="31">
        <v>16</v>
      </c>
      <c r="I1429" s="32">
        <v>154.19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792.606141990742</v>
      </c>
      <c r="D1430" s="29" t="s">
        <v>10</v>
      </c>
      <c r="E1430" s="26" t="s">
        <v>22</v>
      </c>
      <c r="F1430" s="30">
        <v>9.6370000000000005</v>
      </c>
      <c r="G1430" s="26" t="s">
        <v>43</v>
      </c>
      <c r="H1430" s="31">
        <v>86</v>
      </c>
      <c r="I1430" s="32">
        <v>828.78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792.606142037039</v>
      </c>
      <c r="D1431" s="29" t="s">
        <v>10</v>
      </c>
      <c r="E1431" s="35" t="s">
        <v>22</v>
      </c>
      <c r="F1431" s="36">
        <v>9.6370000000000005</v>
      </c>
      <c r="G1431" s="26" t="s">
        <v>43</v>
      </c>
      <c r="H1431" s="37">
        <v>212</v>
      </c>
      <c r="I1431" s="32">
        <v>2043.04</v>
      </c>
      <c r="J1431" s="35" t="s">
        <v>23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792.606142037039</v>
      </c>
      <c r="D1432" s="29" t="s">
        <v>10</v>
      </c>
      <c r="E1432" s="26" t="s">
        <v>22</v>
      </c>
      <c r="F1432" s="30">
        <v>9.6370000000000005</v>
      </c>
      <c r="G1432" s="26" t="s">
        <v>43</v>
      </c>
      <c r="H1432" s="31">
        <v>631</v>
      </c>
      <c r="I1432" s="32">
        <v>6080.95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792.606146631944</v>
      </c>
      <c r="D1433" s="29" t="s">
        <v>10</v>
      </c>
      <c r="E1433" s="35" t="s">
        <v>22</v>
      </c>
      <c r="F1433" s="36">
        <v>9.6370000000000005</v>
      </c>
      <c r="G1433" s="26" t="s">
        <v>43</v>
      </c>
      <c r="H1433" s="37">
        <v>9</v>
      </c>
      <c r="I1433" s="32">
        <v>86.73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792.606159421295</v>
      </c>
      <c r="D1434" s="29" t="s">
        <v>10</v>
      </c>
      <c r="E1434" s="26" t="s">
        <v>22</v>
      </c>
      <c r="F1434" s="30">
        <v>9.6370000000000005</v>
      </c>
      <c r="G1434" s="26" t="s">
        <v>43</v>
      </c>
      <c r="H1434" s="31">
        <v>51</v>
      </c>
      <c r="I1434" s="32">
        <v>491.49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792.606193067128</v>
      </c>
      <c r="D1435" s="29" t="s">
        <v>10</v>
      </c>
      <c r="E1435" s="35" t="s">
        <v>27</v>
      </c>
      <c r="F1435" s="36">
        <v>102.32</v>
      </c>
      <c r="G1435" s="26" t="s">
        <v>43</v>
      </c>
      <c r="H1435" s="37">
        <v>58</v>
      </c>
      <c r="I1435" s="32">
        <v>5934.56</v>
      </c>
      <c r="J1435" s="35" t="s">
        <v>28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792.606193067128</v>
      </c>
      <c r="D1436" s="29" t="s">
        <v>10</v>
      </c>
      <c r="E1436" s="26" t="s">
        <v>27</v>
      </c>
      <c r="F1436" s="30">
        <v>102.32</v>
      </c>
      <c r="G1436" s="26" t="s">
        <v>43</v>
      </c>
      <c r="H1436" s="31">
        <v>256</v>
      </c>
      <c r="I1436" s="32">
        <v>26193.919999999998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792.606195277775</v>
      </c>
      <c r="D1437" s="29" t="s">
        <v>10</v>
      </c>
      <c r="E1437" s="35" t="s">
        <v>27</v>
      </c>
      <c r="F1437" s="36">
        <v>102.32</v>
      </c>
      <c r="G1437" s="26" t="s">
        <v>43</v>
      </c>
      <c r="H1437" s="37">
        <v>117</v>
      </c>
      <c r="I1437" s="32">
        <v>11971.44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792.606963622682</v>
      </c>
      <c r="D1438" s="29" t="s">
        <v>10</v>
      </c>
      <c r="E1438" s="26" t="s">
        <v>22</v>
      </c>
      <c r="F1438" s="30">
        <v>9.641</v>
      </c>
      <c r="G1438" s="26" t="s">
        <v>43</v>
      </c>
      <c r="H1438" s="31">
        <v>673</v>
      </c>
      <c r="I1438" s="32">
        <v>6488.39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792.606999675925</v>
      </c>
      <c r="D1439" s="29" t="s">
        <v>10</v>
      </c>
      <c r="E1439" s="35" t="s">
        <v>27</v>
      </c>
      <c r="F1439" s="36">
        <v>102.34</v>
      </c>
      <c r="G1439" s="26" t="s">
        <v>43</v>
      </c>
      <c r="H1439" s="37">
        <v>334</v>
      </c>
      <c r="I1439" s="32">
        <v>34181.56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792.607028425926</v>
      </c>
      <c r="D1440" s="29" t="s">
        <v>10</v>
      </c>
      <c r="E1440" s="35" t="s">
        <v>27</v>
      </c>
      <c r="F1440" s="36">
        <v>102.34</v>
      </c>
      <c r="G1440" s="26" t="s">
        <v>43</v>
      </c>
      <c r="H1440" s="37">
        <v>553</v>
      </c>
      <c r="I1440" s="32">
        <v>56594.02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792.607421145833</v>
      </c>
      <c r="D1441" s="29" t="s">
        <v>10</v>
      </c>
      <c r="E1441" s="26" t="s">
        <v>22</v>
      </c>
      <c r="F1441" s="30">
        <v>9.6419999999999995</v>
      </c>
      <c r="G1441" s="26" t="s">
        <v>43</v>
      </c>
      <c r="H1441" s="31">
        <v>612</v>
      </c>
      <c r="I1441" s="32">
        <v>5900.9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792.607421238426</v>
      </c>
      <c r="D1442" s="29" t="s">
        <v>10</v>
      </c>
      <c r="E1442" s="26" t="s">
        <v>22</v>
      </c>
      <c r="F1442" s="30">
        <v>9.6419999999999995</v>
      </c>
      <c r="G1442" s="26" t="s">
        <v>43</v>
      </c>
      <c r="H1442" s="31">
        <v>609</v>
      </c>
      <c r="I1442" s="32">
        <v>5871.98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792.607820787038</v>
      </c>
      <c r="D1443" s="29" t="s">
        <v>10</v>
      </c>
      <c r="E1443" s="35" t="s">
        <v>27</v>
      </c>
      <c r="F1443" s="36">
        <v>102.36</v>
      </c>
      <c r="G1443" s="26" t="s">
        <v>43</v>
      </c>
      <c r="H1443" s="37">
        <v>472</v>
      </c>
      <c r="I1443" s="32">
        <v>48313.919999999998</v>
      </c>
      <c r="J1443" s="35" t="s">
        <v>24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792.608082615741</v>
      </c>
      <c r="D1444" s="29" t="s">
        <v>10</v>
      </c>
      <c r="E1444" s="26" t="s">
        <v>22</v>
      </c>
      <c r="F1444" s="30">
        <v>9.6449999999999996</v>
      </c>
      <c r="G1444" s="26" t="s">
        <v>43</v>
      </c>
      <c r="H1444" s="31">
        <v>472</v>
      </c>
      <c r="I1444" s="32">
        <v>4552.4399999999996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792.608138506941</v>
      </c>
      <c r="D1445" s="29" t="s">
        <v>10</v>
      </c>
      <c r="E1445" s="35" t="s">
        <v>27</v>
      </c>
      <c r="F1445" s="36">
        <v>102.38</v>
      </c>
      <c r="G1445" s="26" t="s">
        <v>43</v>
      </c>
      <c r="H1445" s="37">
        <v>237</v>
      </c>
      <c r="I1445" s="32">
        <v>24264.06</v>
      </c>
      <c r="J1445" s="35" t="s">
        <v>28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792.608138506941</v>
      </c>
      <c r="D1446" s="29" t="s">
        <v>10</v>
      </c>
      <c r="E1446" s="26" t="s">
        <v>27</v>
      </c>
      <c r="F1446" s="30">
        <v>102.38</v>
      </c>
      <c r="G1446" s="26" t="s">
        <v>43</v>
      </c>
      <c r="H1446" s="31">
        <v>357</v>
      </c>
      <c r="I1446" s="32">
        <v>36549.660000000003</v>
      </c>
      <c r="J1446" s="26" t="s">
        <v>28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792.608139270837</v>
      </c>
      <c r="D1447" s="29" t="s">
        <v>10</v>
      </c>
      <c r="E1447" s="35" t="s">
        <v>27</v>
      </c>
      <c r="F1447" s="36">
        <v>102.38</v>
      </c>
      <c r="G1447" s="26" t="s">
        <v>43</v>
      </c>
      <c r="H1447" s="37">
        <v>443</v>
      </c>
      <c r="I1447" s="32">
        <v>45354.34</v>
      </c>
      <c r="J1447" s="35" t="s">
        <v>28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792.608792372688</v>
      </c>
      <c r="D1448" s="29" t="s">
        <v>10</v>
      </c>
      <c r="E1448" s="26" t="s">
        <v>22</v>
      </c>
      <c r="F1448" s="30">
        <v>9.6389999999999993</v>
      </c>
      <c r="G1448" s="26" t="s">
        <v>43</v>
      </c>
      <c r="H1448" s="31">
        <v>259</v>
      </c>
      <c r="I1448" s="32">
        <v>2496.5</v>
      </c>
      <c r="J1448" s="26" t="s">
        <v>24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792.608841886577</v>
      </c>
      <c r="D1449" s="29" t="s">
        <v>10</v>
      </c>
      <c r="E1449" s="35" t="s">
        <v>22</v>
      </c>
      <c r="F1449" s="36">
        <v>9.6389999999999993</v>
      </c>
      <c r="G1449" s="26" t="s">
        <v>43</v>
      </c>
      <c r="H1449" s="37">
        <v>472</v>
      </c>
      <c r="I1449" s="32">
        <v>4549.6099999999997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792.608855312501</v>
      </c>
      <c r="D1450" s="29" t="s">
        <v>10</v>
      </c>
      <c r="E1450" s="26" t="s">
        <v>27</v>
      </c>
      <c r="F1450" s="30">
        <v>102.32</v>
      </c>
      <c r="G1450" s="26" t="s">
        <v>43</v>
      </c>
      <c r="H1450" s="31">
        <v>230</v>
      </c>
      <c r="I1450" s="32">
        <v>23533.599999999999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792.609055868059</v>
      </c>
      <c r="D1451" s="29" t="s">
        <v>10</v>
      </c>
      <c r="E1451" s="35" t="s">
        <v>27</v>
      </c>
      <c r="F1451" s="36">
        <v>102.34</v>
      </c>
      <c r="G1451" s="26" t="s">
        <v>43</v>
      </c>
      <c r="H1451" s="37">
        <v>204</v>
      </c>
      <c r="I1451" s="32">
        <v>20877.36</v>
      </c>
      <c r="J1451" s="35" t="s">
        <v>24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792.609507118053</v>
      </c>
      <c r="D1452" s="29" t="s">
        <v>10</v>
      </c>
      <c r="E1452" s="26" t="s">
        <v>27</v>
      </c>
      <c r="F1452" s="30">
        <v>102.36</v>
      </c>
      <c r="G1452" s="26" t="s">
        <v>43</v>
      </c>
      <c r="H1452" s="31">
        <v>362</v>
      </c>
      <c r="I1452" s="32">
        <v>37054.32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792.609507175926</v>
      </c>
      <c r="D1453" s="29" t="s">
        <v>10</v>
      </c>
      <c r="E1453" s="35" t="s">
        <v>27</v>
      </c>
      <c r="F1453" s="36">
        <v>102.36</v>
      </c>
      <c r="G1453" s="26" t="s">
        <v>43</v>
      </c>
      <c r="H1453" s="37">
        <v>500</v>
      </c>
      <c r="I1453" s="32">
        <v>51180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792.609507175926</v>
      </c>
      <c r="D1454" s="29" t="s">
        <v>10</v>
      </c>
      <c r="E1454" s="26" t="s">
        <v>27</v>
      </c>
      <c r="F1454" s="30">
        <v>102.36</v>
      </c>
      <c r="G1454" s="26" t="s">
        <v>43</v>
      </c>
      <c r="H1454" s="31">
        <v>170</v>
      </c>
      <c r="I1454" s="32">
        <v>17401.2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792.609508148147</v>
      </c>
      <c r="D1455" s="29" t="s">
        <v>10</v>
      </c>
      <c r="E1455" s="26" t="s">
        <v>22</v>
      </c>
      <c r="F1455" s="30">
        <v>9.6430000000000007</v>
      </c>
      <c r="G1455" s="26" t="s">
        <v>43</v>
      </c>
      <c r="H1455" s="31">
        <v>472</v>
      </c>
      <c r="I1455" s="32">
        <v>4551.5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792.609521990744</v>
      </c>
      <c r="D1456" s="29" t="s">
        <v>10</v>
      </c>
      <c r="E1456" s="35" t="s">
        <v>22</v>
      </c>
      <c r="F1456" s="36">
        <v>9.6419999999999995</v>
      </c>
      <c r="G1456" s="26" t="s">
        <v>43</v>
      </c>
      <c r="H1456" s="37">
        <v>421</v>
      </c>
      <c r="I1456" s="32">
        <v>4059.28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792.6103878125</v>
      </c>
      <c r="D1457" s="29" t="s">
        <v>10</v>
      </c>
      <c r="E1457" s="35" t="s">
        <v>22</v>
      </c>
      <c r="F1457" s="36">
        <v>9.6479999999999997</v>
      </c>
      <c r="G1457" s="26" t="s">
        <v>43</v>
      </c>
      <c r="H1457" s="37">
        <v>380</v>
      </c>
      <c r="I1457" s="32">
        <v>3666.24</v>
      </c>
      <c r="J1457" s="35" t="s">
        <v>23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792.6103878125</v>
      </c>
      <c r="D1458" s="29" t="s">
        <v>10</v>
      </c>
      <c r="E1458" s="26" t="s">
        <v>22</v>
      </c>
      <c r="F1458" s="30">
        <v>9.6479999999999997</v>
      </c>
      <c r="G1458" s="26" t="s">
        <v>43</v>
      </c>
      <c r="H1458" s="31">
        <v>93</v>
      </c>
      <c r="I1458" s="32">
        <v>897.26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792.610534293985</v>
      </c>
      <c r="D1459" s="29" t="s">
        <v>10</v>
      </c>
      <c r="E1459" s="35" t="s">
        <v>27</v>
      </c>
      <c r="F1459" s="36">
        <v>102.42</v>
      </c>
      <c r="G1459" s="26" t="s">
        <v>43</v>
      </c>
      <c r="H1459" s="37">
        <v>1</v>
      </c>
      <c r="I1459" s="32">
        <v>102.42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792.610591979166</v>
      </c>
      <c r="D1460" s="29" t="s">
        <v>10</v>
      </c>
      <c r="E1460" s="35" t="s">
        <v>27</v>
      </c>
      <c r="F1460" s="36">
        <v>102.42</v>
      </c>
      <c r="G1460" s="26" t="s">
        <v>43</v>
      </c>
      <c r="H1460" s="37">
        <v>300</v>
      </c>
      <c r="I1460" s="32">
        <v>30726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792.611016435185</v>
      </c>
      <c r="D1461" s="29" t="s">
        <v>10</v>
      </c>
      <c r="E1461" s="26" t="s">
        <v>27</v>
      </c>
      <c r="F1461" s="30">
        <v>102.44</v>
      </c>
      <c r="G1461" s="26" t="s">
        <v>43</v>
      </c>
      <c r="H1461" s="31">
        <v>310</v>
      </c>
      <c r="I1461" s="32">
        <v>31756.400000000001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792.611125150463</v>
      </c>
      <c r="D1462" s="29" t="s">
        <v>10</v>
      </c>
      <c r="E1462" s="26" t="s">
        <v>22</v>
      </c>
      <c r="F1462" s="30">
        <v>9.6509999999999998</v>
      </c>
      <c r="G1462" s="26" t="s">
        <v>43</v>
      </c>
      <c r="H1462" s="31">
        <v>342</v>
      </c>
      <c r="I1462" s="32">
        <v>3300.64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792.611208703704</v>
      </c>
      <c r="D1463" s="29" t="s">
        <v>10</v>
      </c>
      <c r="E1463" s="35" t="s">
        <v>27</v>
      </c>
      <c r="F1463" s="36">
        <v>102.44</v>
      </c>
      <c r="G1463" s="26" t="s">
        <v>43</v>
      </c>
      <c r="H1463" s="37">
        <v>613</v>
      </c>
      <c r="I1463" s="32">
        <v>62795.72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792.611223171298</v>
      </c>
      <c r="D1464" s="29" t="s">
        <v>10</v>
      </c>
      <c r="E1464" s="35" t="s">
        <v>22</v>
      </c>
      <c r="F1464" s="36">
        <v>9.6519999999999992</v>
      </c>
      <c r="G1464" s="26" t="s">
        <v>43</v>
      </c>
      <c r="H1464" s="37">
        <v>273</v>
      </c>
      <c r="I1464" s="32">
        <v>2635</v>
      </c>
      <c r="J1464" s="35" t="s">
        <v>23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792.611236956021</v>
      </c>
      <c r="D1465" s="29" t="s">
        <v>10</v>
      </c>
      <c r="E1465" s="26" t="s">
        <v>22</v>
      </c>
      <c r="F1465" s="30">
        <v>9.6519999999999992</v>
      </c>
      <c r="G1465" s="26" t="s">
        <v>43</v>
      </c>
      <c r="H1465" s="31">
        <v>303</v>
      </c>
      <c r="I1465" s="32">
        <v>2924.56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792.611495300924</v>
      </c>
      <c r="D1466" s="29" t="s">
        <v>10</v>
      </c>
      <c r="E1466" s="35" t="s">
        <v>27</v>
      </c>
      <c r="F1466" s="36">
        <v>102.48</v>
      </c>
      <c r="G1466" s="26" t="s">
        <v>43</v>
      </c>
      <c r="H1466" s="37">
        <v>417</v>
      </c>
      <c r="I1466" s="32">
        <v>42734.16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792.611949560189</v>
      </c>
      <c r="D1467" s="29" t="s">
        <v>10</v>
      </c>
      <c r="E1467" s="26" t="s">
        <v>22</v>
      </c>
      <c r="F1467" s="30">
        <v>9.6560000000000006</v>
      </c>
      <c r="G1467" s="26" t="s">
        <v>43</v>
      </c>
      <c r="H1467" s="31">
        <v>464</v>
      </c>
      <c r="I1467" s="32">
        <v>4480.38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792.611949571758</v>
      </c>
      <c r="D1468" s="29" t="s">
        <v>10</v>
      </c>
      <c r="E1468" s="26" t="s">
        <v>27</v>
      </c>
      <c r="F1468" s="30">
        <v>102.46</v>
      </c>
      <c r="G1468" s="26" t="s">
        <v>43</v>
      </c>
      <c r="H1468" s="31">
        <v>463</v>
      </c>
      <c r="I1468" s="32">
        <v>47438.98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792.611954074076</v>
      </c>
      <c r="D1469" s="29" t="s">
        <v>10</v>
      </c>
      <c r="E1469" s="35" t="s">
        <v>22</v>
      </c>
      <c r="F1469" s="36">
        <v>9.6560000000000006</v>
      </c>
      <c r="G1469" s="26" t="s">
        <v>43</v>
      </c>
      <c r="H1469" s="37">
        <v>632</v>
      </c>
      <c r="I1469" s="32">
        <v>6102.59</v>
      </c>
      <c r="J1469" s="35" t="s">
        <v>23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792.611954074076</v>
      </c>
      <c r="D1470" s="29" t="s">
        <v>10</v>
      </c>
      <c r="E1470" s="35" t="s">
        <v>27</v>
      </c>
      <c r="F1470" s="36">
        <v>102.46</v>
      </c>
      <c r="G1470" s="26" t="s">
        <v>43</v>
      </c>
      <c r="H1470" s="37">
        <v>461</v>
      </c>
      <c r="I1470" s="32">
        <v>47234.06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792.612325393522</v>
      </c>
      <c r="D1471" s="29" t="s">
        <v>10</v>
      </c>
      <c r="E1471" s="26" t="s">
        <v>29</v>
      </c>
      <c r="F1471" s="30">
        <v>71.84</v>
      </c>
      <c r="G1471" s="26" t="s">
        <v>43</v>
      </c>
      <c r="H1471" s="31">
        <v>347</v>
      </c>
      <c r="I1471" s="32">
        <v>24928.48</v>
      </c>
      <c r="J1471" s="26" t="s">
        <v>30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792.612325393522</v>
      </c>
      <c r="D1472" s="29" t="s">
        <v>10</v>
      </c>
      <c r="E1472" s="26" t="s">
        <v>29</v>
      </c>
      <c r="F1472" s="30">
        <v>71.84</v>
      </c>
      <c r="G1472" s="26" t="s">
        <v>43</v>
      </c>
      <c r="H1472" s="31">
        <v>202</v>
      </c>
      <c r="I1472" s="32">
        <v>14511.68</v>
      </c>
      <c r="J1472" s="26" t="s">
        <v>30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792.612920208332</v>
      </c>
      <c r="D1473" s="29" t="s">
        <v>10</v>
      </c>
      <c r="E1473" s="35" t="s">
        <v>27</v>
      </c>
      <c r="F1473" s="36">
        <v>102.44</v>
      </c>
      <c r="G1473" s="26" t="s">
        <v>43</v>
      </c>
      <c r="H1473" s="37">
        <v>376</v>
      </c>
      <c r="I1473" s="32">
        <v>38517.440000000002</v>
      </c>
      <c r="J1473" s="35" t="s">
        <v>24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792.612920254629</v>
      </c>
      <c r="D1474" s="29" t="s">
        <v>10</v>
      </c>
      <c r="E1474" s="26" t="s">
        <v>27</v>
      </c>
      <c r="F1474" s="30">
        <v>102.44</v>
      </c>
      <c r="G1474" s="26" t="s">
        <v>43</v>
      </c>
      <c r="H1474" s="31">
        <v>260</v>
      </c>
      <c r="I1474" s="32">
        <v>26634.400000000001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792.612920254629</v>
      </c>
      <c r="D1475" s="29" t="s">
        <v>10</v>
      </c>
      <c r="E1475" s="26" t="s">
        <v>27</v>
      </c>
      <c r="F1475" s="30">
        <v>102.44</v>
      </c>
      <c r="G1475" s="26" t="s">
        <v>43</v>
      </c>
      <c r="H1475" s="31">
        <v>162</v>
      </c>
      <c r="I1475" s="32">
        <v>16595.28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792.613673553242</v>
      </c>
      <c r="D1476" s="29" t="s">
        <v>10</v>
      </c>
      <c r="E1476" s="35" t="s">
        <v>27</v>
      </c>
      <c r="F1476" s="36">
        <v>102.4</v>
      </c>
      <c r="G1476" s="26" t="s">
        <v>43</v>
      </c>
      <c r="H1476" s="37">
        <v>423</v>
      </c>
      <c r="I1476" s="32">
        <v>43315.199999999997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792.613678611109</v>
      </c>
      <c r="D1477" s="29" t="s">
        <v>10</v>
      </c>
      <c r="E1477" s="35" t="s">
        <v>22</v>
      </c>
      <c r="F1477" s="36">
        <v>9.65</v>
      </c>
      <c r="G1477" s="26" t="s">
        <v>43</v>
      </c>
      <c r="H1477" s="37">
        <v>713</v>
      </c>
      <c r="I1477" s="32">
        <v>6880.45</v>
      </c>
      <c r="J1477" s="35" t="s">
        <v>23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792.613686805555</v>
      </c>
      <c r="D1478" s="29" t="s">
        <v>10</v>
      </c>
      <c r="E1478" s="26" t="s">
        <v>22</v>
      </c>
      <c r="F1478" s="30">
        <v>9.6479999999999997</v>
      </c>
      <c r="G1478" s="26" t="s">
        <v>43</v>
      </c>
      <c r="H1478" s="31">
        <v>306</v>
      </c>
      <c r="I1478" s="32">
        <v>2952.29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792.614048877316</v>
      </c>
      <c r="D1479" s="29" t="s">
        <v>10</v>
      </c>
      <c r="E1479" s="35" t="s">
        <v>27</v>
      </c>
      <c r="F1479" s="36">
        <v>102.36</v>
      </c>
      <c r="G1479" s="26" t="s">
        <v>43</v>
      </c>
      <c r="H1479" s="37">
        <v>422</v>
      </c>
      <c r="I1479" s="32">
        <v>43195.92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792.614049062497</v>
      </c>
      <c r="D1480" s="29" t="s">
        <v>10</v>
      </c>
      <c r="E1480" s="26" t="s">
        <v>27</v>
      </c>
      <c r="F1480" s="30">
        <v>102.36</v>
      </c>
      <c r="G1480" s="26" t="s">
        <v>43</v>
      </c>
      <c r="H1480" s="31">
        <v>350</v>
      </c>
      <c r="I1480" s="32">
        <v>35826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792.614049317126</v>
      </c>
      <c r="D1481" s="29" t="s">
        <v>10</v>
      </c>
      <c r="E1481" s="35" t="s">
        <v>22</v>
      </c>
      <c r="F1481" s="36">
        <v>9.6449999999999996</v>
      </c>
      <c r="G1481" s="26" t="s">
        <v>43</v>
      </c>
      <c r="H1481" s="37">
        <v>514</v>
      </c>
      <c r="I1481" s="32">
        <v>4957.53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792.614510960651</v>
      </c>
      <c r="D1482" s="29" t="s">
        <v>10</v>
      </c>
      <c r="E1482" s="26" t="s">
        <v>22</v>
      </c>
      <c r="F1482" s="30">
        <v>9.6449999999999996</v>
      </c>
      <c r="G1482" s="26" t="s">
        <v>43</v>
      </c>
      <c r="H1482" s="31">
        <v>433</v>
      </c>
      <c r="I1482" s="32">
        <v>4176.29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792.614928622686</v>
      </c>
      <c r="D1483" s="29" t="s">
        <v>10</v>
      </c>
      <c r="E1483" s="35" t="s">
        <v>27</v>
      </c>
      <c r="F1483" s="36">
        <v>102.36</v>
      </c>
      <c r="G1483" s="26" t="s">
        <v>43</v>
      </c>
      <c r="H1483" s="37">
        <v>10</v>
      </c>
      <c r="I1483" s="32">
        <v>1023.6</v>
      </c>
      <c r="J1483" s="35" t="s">
        <v>28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792.615041111108</v>
      </c>
      <c r="D1484" s="29" t="s">
        <v>10</v>
      </c>
      <c r="E1484" s="26" t="s">
        <v>27</v>
      </c>
      <c r="F1484" s="30">
        <v>102.36</v>
      </c>
      <c r="G1484" s="26" t="s">
        <v>43</v>
      </c>
      <c r="H1484" s="31">
        <v>718</v>
      </c>
      <c r="I1484" s="32">
        <v>73494.48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792.615401875002</v>
      </c>
      <c r="D1485" s="29" t="s">
        <v>10</v>
      </c>
      <c r="E1485" s="35" t="s">
        <v>27</v>
      </c>
      <c r="F1485" s="36">
        <v>102.38</v>
      </c>
      <c r="G1485" s="26" t="s">
        <v>43</v>
      </c>
      <c r="H1485" s="37">
        <v>390</v>
      </c>
      <c r="I1485" s="32">
        <v>39928.199999999997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792.615445474534</v>
      </c>
      <c r="D1486" s="29" t="s">
        <v>10</v>
      </c>
      <c r="E1486" s="26" t="s">
        <v>22</v>
      </c>
      <c r="F1486" s="30">
        <v>9.6470000000000002</v>
      </c>
      <c r="G1486" s="26" t="s">
        <v>43</v>
      </c>
      <c r="H1486" s="31">
        <v>386</v>
      </c>
      <c r="I1486" s="32">
        <v>3723.74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792.615445555559</v>
      </c>
      <c r="D1487" s="29" t="s">
        <v>10</v>
      </c>
      <c r="E1487" s="26" t="s">
        <v>22</v>
      </c>
      <c r="F1487" s="30">
        <v>9.6470000000000002</v>
      </c>
      <c r="G1487" s="26" t="s">
        <v>43</v>
      </c>
      <c r="H1487" s="31">
        <v>423</v>
      </c>
      <c r="I1487" s="32">
        <v>4080.68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792.61599056713</v>
      </c>
      <c r="D1488" s="29" t="s">
        <v>10</v>
      </c>
      <c r="E1488" s="35" t="s">
        <v>22</v>
      </c>
      <c r="F1488" s="36">
        <v>9.6479999999999997</v>
      </c>
      <c r="G1488" s="26" t="s">
        <v>43</v>
      </c>
      <c r="H1488" s="37">
        <v>422</v>
      </c>
      <c r="I1488" s="32">
        <v>4071.46</v>
      </c>
      <c r="J1488" s="35" t="s">
        <v>23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792.616004050928</v>
      </c>
      <c r="D1489" s="29" t="s">
        <v>10</v>
      </c>
      <c r="E1489" s="35" t="s">
        <v>27</v>
      </c>
      <c r="F1489" s="36">
        <v>102.38</v>
      </c>
      <c r="G1489" s="26" t="s">
        <v>43</v>
      </c>
      <c r="H1489" s="37">
        <v>517</v>
      </c>
      <c r="I1489" s="32">
        <v>52930.46</v>
      </c>
      <c r="J1489" s="35" t="s">
        <v>28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792.616675439815</v>
      </c>
      <c r="D1490" s="29" t="s">
        <v>10</v>
      </c>
      <c r="E1490" s="26" t="s">
        <v>22</v>
      </c>
      <c r="F1490" s="30">
        <v>9.6460000000000008</v>
      </c>
      <c r="G1490" s="26" t="s">
        <v>43</v>
      </c>
      <c r="H1490" s="31">
        <v>405</v>
      </c>
      <c r="I1490" s="32">
        <v>3906.63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792.616827152779</v>
      </c>
      <c r="D1491" s="29" t="s">
        <v>10</v>
      </c>
      <c r="E1491" s="35" t="s">
        <v>27</v>
      </c>
      <c r="F1491" s="36">
        <v>102.38</v>
      </c>
      <c r="G1491" s="26" t="s">
        <v>43</v>
      </c>
      <c r="H1491" s="37">
        <v>300</v>
      </c>
      <c r="I1491" s="32">
        <v>30714</v>
      </c>
      <c r="J1491" s="35" t="s">
        <v>28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792.616827152779</v>
      </c>
      <c r="D1492" s="29" t="s">
        <v>10</v>
      </c>
      <c r="E1492" s="26" t="s">
        <v>27</v>
      </c>
      <c r="F1492" s="30">
        <v>102.38</v>
      </c>
      <c r="G1492" s="26" t="s">
        <v>43</v>
      </c>
      <c r="H1492" s="31">
        <v>114</v>
      </c>
      <c r="I1492" s="32">
        <v>11671.32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792.616827384256</v>
      </c>
      <c r="D1493" s="29" t="s">
        <v>10</v>
      </c>
      <c r="E1493" s="35" t="s">
        <v>22</v>
      </c>
      <c r="F1493" s="36">
        <v>9.6460000000000008</v>
      </c>
      <c r="G1493" s="26" t="s">
        <v>43</v>
      </c>
      <c r="H1493" s="37">
        <v>423</v>
      </c>
      <c r="I1493" s="32">
        <v>4080.26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792.616853645835</v>
      </c>
      <c r="D1494" s="29" t="s">
        <v>10</v>
      </c>
      <c r="E1494" s="26" t="s">
        <v>27</v>
      </c>
      <c r="F1494" s="30">
        <v>102.36</v>
      </c>
      <c r="G1494" s="26" t="s">
        <v>43</v>
      </c>
      <c r="H1494" s="31">
        <v>360</v>
      </c>
      <c r="I1494" s="32">
        <v>36849.599999999999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792.617438923611</v>
      </c>
      <c r="D1495" s="29" t="s">
        <v>10</v>
      </c>
      <c r="E1495" s="35" t="s">
        <v>22</v>
      </c>
      <c r="F1495" s="36">
        <v>9.6479999999999997</v>
      </c>
      <c r="G1495" s="26" t="s">
        <v>43</v>
      </c>
      <c r="H1495" s="37">
        <v>192</v>
      </c>
      <c r="I1495" s="32">
        <v>1852.42</v>
      </c>
      <c r="J1495" s="35" t="s">
        <v>23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792.6179978125</v>
      </c>
      <c r="D1496" s="29" t="s">
        <v>10</v>
      </c>
      <c r="E1496" s="26" t="s">
        <v>22</v>
      </c>
      <c r="F1496" s="30">
        <v>9.6509999999999998</v>
      </c>
      <c r="G1496" s="26" t="s">
        <v>43</v>
      </c>
      <c r="H1496" s="31">
        <v>653</v>
      </c>
      <c r="I1496" s="32">
        <v>6302.1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792.61799791667</v>
      </c>
      <c r="D1497" s="29" t="s">
        <v>10</v>
      </c>
      <c r="E1497" s="35" t="s">
        <v>22</v>
      </c>
      <c r="F1497" s="36">
        <v>9.6509999999999998</v>
      </c>
      <c r="G1497" s="26" t="s">
        <v>43</v>
      </c>
      <c r="H1497" s="37">
        <v>406</v>
      </c>
      <c r="I1497" s="32">
        <v>3918.31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792.617998125002</v>
      </c>
      <c r="D1498" s="29" t="s">
        <v>10</v>
      </c>
      <c r="E1498" s="26" t="s">
        <v>27</v>
      </c>
      <c r="F1498" s="30">
        <v>102.44</v>
      </c>
      <c r="G1498" s="26" t="s">
        <v>43</v>
      </c>
      <c r="H1498" s="31">
        <v>702</v>
      </c>
      <c r="I1498" s="32">
        <v>71912.88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792.617998125002</v>
      </c>
      <c r="D1499" s="29" t="s">
        <v>10</v>
      </c>
      <c r="E1499" s="35" t="s">
        <v>27</v>
      </c>
      <c r="F1499" s="36">
        <v>102.44</v>
      </c>
      <c r="G1499" s="26" t="s">
        <v>43</v>
      </c>
      <c r="H1499" s="37">
        <v>113</v>
      </c>
      <c r="I1499" s="32">
        <v>11575.72</v>
      </c>
      <c r="J1499" s="35" t="s">
        <v>28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792.617998217589</v>
      </c>
      <c r="D1500" s="29" t="s">
        <v>10</v>
      </c>
      <c r="E1500" s="26" t="s">
        <v>27</v>
      </c>
      <c r="F1500" s="30">
        <v>102.44</v>
      </c>
      <c r="G1500" s="26" t="s">
        <v>43</v>
      </c>
      <c r="H1500" s="31">
        <v>362</v>
      </c>
      <c r="I1500" s="32">
        <v>37083.279999999999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792.619628020831</v>
      </c>
      <c r="D1501" s="29" t="s">
        <v>10</v>
      </c>
      <c r="E1501" s="35" t="s">
        <v>27</v>
      </c>
      <c r="F1501" s="36">
        <v>102.5</v>
      </c>
      <c r="G1501" s="26" t="s">
        <v>43</v>
      </c>
      <c r="H1501" s="37">
        <v>50</v>
      </c>
      <c r="I1501" s="32">
        <v>5125</v>
      </c>
      <c r="J1501" s="35" t="s">
        <v>28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792.619776192128</v>
      </c>
      <c r="D1502" s="29" t="s">
        <v>10</v>
      </c>
      <c r="E1502" s="26" t="s">
        <v>27</v>
      </c>
      <c r="F1502" s="30">
        <v>102.5</v>
      </c>
      <c r="G1502" s="26" t="s">
        <v>43</v>
      </c>
      <c r="H1502" s="31">
        <v>4</v>
      </c>
      <c r="I1502" s="32">
        <v>410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792.619776192128</v>
      </c>
      <c r="D1503" s="29" t="s">
        <v>10</v>
      </c>
      <c r="E1503" s="35" t="s">
        <v>27</v>
      </c>
      <c r="F1503" s="36">
        <v>102.5</v>
      </c>
      <c r="G1503" s="26" t="s">
        <v>43</v>
      </c>
      <c r="H1503" s="37">
        <v>574</v>
      </c>
      <c r="I1503" s="32">
        <v>58835</v>
      </c>
      <c r="J1503" s="35" t="s">
        <v>24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792.619776296298</v>
      </c>
      <c r="D1504" s="29" t="s">
        <v>10</v>
      </c>
      <c r="E1504" s="26" t="s">
        <v>27</v>
      </c>
      <c r="F1504" s="30">
        <v>102.5</v>
      </c>
      <c r="G1504" s="26" t="s">
        <v>43</v>
      </c>
      <c r="H1504" s="31">
        <v>595</v>
      </c>
      <c r="I1504" s="32">
        <v>60987.5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792.619987372687</v>
      </c>
      <c r="D1505" s="29" t="s">
        <v>10</v>
      </c>
      <c r="E1505" s="26" t="s">
        <v>22</v>
      </c>
      <c r="F1505" s="30">
        <v>9.6560000000000006</v>
      </c>
      <c r="G1505" s="26" t="s">
        <v>43</v>
      </c>
      <c r="H1505" s="31">
        <v>543</v>
      </c>
      <c r="I1505" s="32">
        <v>5243.21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792.619987372687</v>
      </c>
      <c r="D1506" s="29" t="s">
        <v>10</v>
      </c>
      <c r="E1506" s="35" t="s">
        <v>22</v>
      </c>
      <c r="F1506" s="36">
        <v>9.6560000000000006</v>
      </c>
      <c r="G1506" s="26" t="s">
        <v>43</v>
      </c>
      <c r="H1506" s="37">
        <v>57</v>
      </c>
      <c r="I1506" s="32">
        <v>550.39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792.61998747685</v>
      </c>
      <c r="D1507" s="29" t="s">
        <v>10</v>
      </c>
      <c r="E1507" s="35" t="s">
        <v>22</v>
      </c>
      <c r="F1507" s="36">
        <v>9.6560000000000006</v>
      </c>
      <c r="G1507" s="26" t="s">
        <v>43</v>
      </c>
      <c r="H1507" s="37">
        <v>526</v>
      </c>
      <c r="I1507" s="32">
        <v>5079.0600000000004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792.620238368057</v>
      </c>
      <c r="D1508" s="29" t="s">
        <v>10</v>
      </c>
      <c r="E1508" s="26" t="s">
        <v>22</v>
      </c>
      <c r="F1508" s="30">
        <v>9.6560000000000006</v>
      </c>
      <c r="G1508" s="26" t="s">
        <v>43</v>
      </c>
      <c r="H1508" s="31">
        <v>845</v>
      </c>
      <c r="I1508" s="32">
        <v>8159.32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792.620238379626</v>
      </c>
      <c r="D1509" s="29" t="s">
        <v>10</v>
      </c>
      <c r="E1509" s="26" t="s">
        <v>27</v>
      </c>
      <c r="F1509" s="30">
        <v>102.48</v>
      </c>
      <c r="G1509" s="26" t="s">
        <v>43</v>
      </c>
      <c r="H1509" s="31">
        <v>500</v>
      </c>
      <c r="I1509" s="32">
        <v>51240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792.620238379626</v>
      </c>
      <c r="D1510" s="29" t="s">
        <v>10</v>
      </c>
      <c r="E1510" s="35" t="s">
        <v>27</v>
      </c>
      <c r="F1510" s="36">
        <v>102.48</v>
      </c>
      <c r="G1510" s="26" t="s">
        <v>43</v>
      </c>
      <c r="H1510" s="37">
        <v>168</v>
      </c>
      <c r="I1510" s="32">
        <v>17216.64</v>
      </c>
      <c r="J1510" s="35" t="s">
        <v>28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792.620238599535</v>
      </c>
      <c r="D1511" s="29" t="s">
        <v>10</v>
      </c>
      <c r="E1511" s="35" t="s">
        <v>29</v>
      </c>
      <c r="F1511" s="36">
        <v>71.83</v>
      </c>
      <c r="G1511" s="26" t="s">
        <v>43</v>
      </c>
      <c r="H1511" s="37">
        <v>560</v>
      </c>
      <c r="I1511" s="32">
        <v>40224.800000000003</v>
      </c>
      <c r="J1511" s="35" t="s">
        <v>30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792.62029082176</v>
      </c>
      <c r="D1512" s="29" t="s">
        <v>10</v>
      </c>
      <c r="E1512" s="26" t="s">
        <v>27</v>
      </c>
      <c r="F1512" s="30">
        <v>102.46</v>
      </c>
      <c r="G1512" s="26" t="s">
        <v>43</v>
      </c>
      <c r="H1512" s="31">
        <v>511</v>
      </c>
      <c r="I1512" s="32">
        <v>52357.06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792.621728020837</v>
      </c>
      <c r="D1513" s="29" t="s">
        <v>10</v>
      </c>
      <c r="E1513" s="26" t="s">
        <v>22</v>
      </c>
      <c r="F1513" s="30">
        <v>9.6539999999999999</v>
      </c>
      <c r="G1513" s="26" t="s">
        <v>43</v>
      </c>
      <c r="H1513" s="31">
        <v>747</v>
      </c>
      <c r="I1513" s="32">
        <v>7211.54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792.621728124999</v>
      </c>
      <c r="D1514" s="29" t="s">
        <v>10</v>
      </c>
      <c r="E1514" s="35" t="s">
        <v>22</v>
      </c>
      <c r="F1514" s="36">
        <v>9.6539999999999999</v>
      </c>
      <c r="G1514" s="26" t="s">
        <v>43</v>
      </c>
      <c r="H1514" s="37">
        <v>527</v>
      </c>
      <c r="I1514" s="32">
        <v>5087.66</v>
      </c>
      <c r="J1514" s="35" t="s">
        <v>24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792.62188939815</v>
      </c>
      <c r="D1515" s="29" t="s">
        <v>10</v>
      </c>
      <c r="E1515" s="35" t="s">
        <v>27</v>
      </c>
      <c r="F1515" s="36">
        <v>102.46</v>
      </c>
      <c r="G1515" s="26" t="s">
        <v>43</v>
      </c>
      <c r="H1515" s="37">
        <v>600</v>
      </c>
      <c r="I1515" s="32">
        <v>61476</v>
      </c>
      <c r="J1515" s="35" t="s">
        <v>28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792.62188939815</v>
      </c>
      <c r="D1516" s="29" t="s">
        <v>10</v>
      </c>
      <c r="E1516" s="26" t="s">
        <v>27</v>
      </c>
      <c r="F1516" s="30">
        <v>102.46</v>
      </c>
      <c r="G1516" s="26" t="s">
        <v>43</v>
      </c>
      <c r="H1516" s="31">
        <v>243</v>
      </c>
      <c r="I1516" s="32">
        <v>24897.78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792.621889490743</v>
      </c>
      <c r="D1517" s="29" t="s">
        <v>10</v>
      </c>
      <c r="E1517" s="35" t="s">
        <v>27</v>
      </c>
      <c r="F1517" s="36">
        <v>102.46</v>
      </c>
      <c r="G1517" s="26" t="s">
        <v>43</v>
      </c>
      <c r="H1517" s="37">
        <v>586</v>
      </c>
      <c r="I1517" s="32">
        <v>60041.56</v>
      </c>
      <c r="J1517" s="35" t="s">
        <v>24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792.6221553125</v>
      </c>
      <c r="D1518" s="29" t="s">
        <v>10</v>
      </c>
      <c r="E1518" s="35" t="s">
        <v>22</v>
      </c>
      <c r="F1518" s="36">
        <v>9.6509999999999998</v>
      </c>
      <c r="G1518" s="26" t="s">
        <v>43</v>
      </c>
      <c r="H1518" s="37">
        <v>216</v>
      </c>
      <c r="I1518" s="32">
        <v>2084.62</v>
      </c>
      <c r="J1518" s="35" t="s">
        <v>23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792.6221553125</v>
      </c>
      <c r="D1519" s="29" t="s">
        <v>10</v>
      </c>
      <c r="E1519" s="26" t="s">
        <v>22</v>
      </c>
      <c r="F1519" s="30">
        <v>9.6509999999999998</v>
      </c>
      <c r="G1519" s="26" t="s">
        <v>43</v>
      </c>
      <c r="H1519" s="31">
        <v>169</v>
      </c>
      <c r="I1519" s="32">
        <v>1631.02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792.62215894676</v>
      </c>
      <c r="D1520" s="29" t="s">
        <v>10</v>
      </c>
      <c r="E1520" s="26" t="s">
        <v>27</v>
      </c>
      <c r="F1520" s="30">
        <v>102.44</v>
      </c>
      <c r="G1520" s="26" t="s">
        <v>43</v>
      </c>
      <c r="H1520" s="31">
        <v>20</v>
      </c>
      <c r="I1520" s="32">
        <v>2048.8000000000002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792.622159583334</v>
      </c>
      <c r="D1521" s="29" t="s">
        <v>10</v>
      </c>
      <c r="E1521" s="35" t="s">
        <v>27</v>
      </c>
      <c r="F1521" s="36">
        <v>102.44</v>
      </c>
      <c r="G1521" s="26" t="s">
        <v>43</v>
      </c>
      <c r="H1521" s="37">
        <v>470</v>
      </c>
      <c r="I1521" s="32">
        <v>48146.8</v>
      </c>
      <c r="J1521" s="35" t="s">
        <v>28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792.622692604164</v>
      </c>
      <c r="D1522" s="29" t="s">
        <v>10</v>
      </c>
      <c r="E1522" s="26" t="s">
        <v>22</v>
      </c>
      <c r="F1522" s="30">
        <v>9.6440000000000001</v>
      </c>
      <c r="G1522" s="26" t="s">
        <v>43</v>
      </c>
      <c r="H1522" s="31">
        <v>367</v>
      </c>
      <c r="I1522" s="32">
        <v>3539.35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792.622692673613</v>
      </c>
      <c r="D1523" s="29" t="s">
        <v>10</v>
      </c>
      <c r="E1523" s="35" t="s">
        <v>22</v>
      </c>
      <c r="F1523" s="36">
        <v>9.6440000000000001</v>
      </c>
      <c r="G1523" s="26" t="s">
        <v>43</v>
      </c>
      <c r="H1523" s="37">
        <v>383</v>
      </c>
      <c r="I1523" s="32">
        <v>3693.65</v>
      </c>
      <c r="J1523" s="35" t="s">
        <v>23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792.622830069442</v>
      </c>
      <c r="D1524" s="29" t="s">
        <v>10</v>
      </c>
      <c r="E1524" s="26" t="s">
        <v>27</v>
      </c>
      <c r="F1524" s="30">
        <v>102.38</v>
      </c>
      <c r="G1524" s="26" t="s">
        <v>43</v>
      </c>
      <c r="H1524" s="31">
        <v>302</v>
      </c>
      <c r="I1524" s="32">
        <v>30918.76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792.622830127315</v>
      </c>
      <c r="D1525" s="29" t="s">
        <v>10</v>
      </c>
      <c r="E1525" s="35" t="s">
        <v>27</v>
      </c>
      <c r="F1525" s="36">
        <v>102.38</v>
      </c>
      <c r="G1525" s="26" t="s">
        <v>43</v>
      </c>
      <c r="H1525" s="37">
        <v>8</v>
      </c>
      <c r="I1525" s="32">
        <v>819.04</v>
      </c>
      <c r="J1525" s="35" t="s">
        <v>28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792.622830173612</v>
      </c>
      <c r="D1526" s="29" t="s">
        <v>10</v>
      </c>
      <c r="E1526" s="26" t="s">
        <v>27</v>
      </c>
      <c r="F1526" s="30">
        <v>102.38</v>
      </c>
      <c r="G1526" s="26" t="s">
        <v>43</v>
      </c>
      <c r="H1526" s="31">
        <v>419</v>
      </c>
      <c r="I1526" s="32">
        <v>42897.22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792.622830277774</v>
      </c>
      <c r="D1527" s="29" t="s">
        <v>10</v>
      </c>
      <c r="E1527" s="35" t="s">
        <v>27</v>
      </c>
      <c r="F1527" s="36">
        <v>102.38</v>
      </c>
      <c r="G1527" s="26" t="s">
        <v>43</v>
      </c>
      <c r="H1527" s="37">
        <v>164</v>
      </c>
      <c r="I1527" s="32">
        <v>16790.32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792.623656215277</v>
      </c>
      <c r="D1528" s="29" t="s">
        <v>10</v>
      </c>
      <c r="E1528" s="35" t="s">
        <v>22</v>
      </c>
      <c r="F1528" s="36">
        <v>9.641</v>
      </c>
      <c r="G1528" s="26" t="s">
        <v>43</v>
      </c>
      <c r="H1528" s="37">
        <v>382</v>
      </c>
      <c r="I1528" s="32">
        <v>3682.86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792.623656215277</v>
      </c>
      <c r="D1529" s="29" t="s">
        <v>10</v>
      </c>
      <c r="E1529" s="26" t="s">
        <v>27</v>
      </c>
      <c r="F1529" s="30">
        <v>102.36</v>
      </c>
      <c r="G1529" s="26" t="s">
        <v>43</v>
      </c>
      <c r="H1529" s="31">
        <v>473</v>
      </c>
      <c r="I1529" s="32">
        <v>48416.28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792.624118217595</v>
      </c>
      <c r="D1530" s="29" t="s">
        <v>10</v>
      </c>
      <c r="E1530" s="26" t="s">
        <v>22</v>
      </c>
      <c r="F1530" s="30">
        <v>9.64</v>
      </c>
      <c r="G1530" s="26" t="s">
        <v>43</v>
      </c>
      <c r="H1530" s="31">
        <v>367</v>
      </c>
      <c r="I1530" s="32">
        <v>3537.88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792.624118287036</v>
      </c>
      <c r="D1531" s="29" t="s">
        <v>10</v>
      </c>
      <c r="E1531" s="35" t="s">
        <v>22</v>
      </c>
      <c r="F1531" s="36">
        <v>9.64</v>
      </c>
      <c r="G1531" s="26" t="s">
        <v>43</v>
      </c>
      <c r="H1531" s="37">
        <v>382</v>
      </c>
      <c r="I1531" s="32">
        <v>3682.48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792.62449829861</v>
      </c>
      <c r="D1532" s="29" t="s">
        <v>10</v>
      </c>
      <c r="E1532" s="26" t="s">
        <v>27</v>
      </c>
      <c r="F1532" s="30">
        <v>102.36</v>
      </c>
      <c r="G1532" s="26" t="s">
        <v>43</v>
      </c>
      <c r="H1532" s="31">
        <v>474</v>
      </c>
      <c r="I1532" s="32">
        <v>48518.64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792.624498391204</v>
      </c>
      <c r="D1533" s="29" t="s">
        <v>10</v>
      </c>
      <c r="E1533" s="35" t="s">
        <v>27</v>
      </c>
      <c r="F1533" s="36">
        <v>102.36</v>
      </c>
      <c r="G1533" s="26" t="s">
        <v>43</v>
      </c>
      <c r="H1533" s="37">
        <v>418</v>
      </c>
      <c r="I1533" s="32">
        <v>42786.48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792.624498738427</v>
      </c>
      <c r="D1534" s="29" t="s">
        <v>10</v>
      </c>
      <c r="E1534" s="26" t="s">
        <v>27</v>
      </c>
      <c r="F1534" s="30">
        <v>102.36</v>
      </c>
      <c r="G1534" s="26" t="s">
        <v>43</v>
      </c>
      <c r="H1534" s="31">
        <v>372</v>
      </c>
      <c r="I1534" s="32">
        <v>38077.919999999998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792.624988090276</v>
      </c>
      <c r="D1535" s="29" t="s">
        <v>10</v>
      </c>
      <c r="E1535" s="26" t="s">
        <v>22</v>
      </c>
      <c r="F1535" s="30">
        <v>9.6389999999999993</v>
      </c>
      <c r="G1535" s="26" t="s">
        <v>43</v>
      </c>
      <c r="H1535" s="31">
        <v>383</v>
      </c>
      <c r="I1535" s="32">
        <v>3691.74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792.625308078706</v>
      </c>
      <c r="D1536" s="29" t="s">
        <v>10</v>
      </c>
      <c r="E1536" s="35" t="s">
        <v>22</v>
      </c>
      <c r="F1536" s="36">
        <v>9.6329999999999991</v>
      </c>
      <c r="G1536" s="26" t="s">
        <v>43</v>
      </c>
      <c r="H1536" s="37">
        <v>411</v>
      </c>
      <c r="I1536" s="32">
        <v>3959.16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792.625308101851</v>
      </c>
      <c r="D1537" s="29" t="s">
        <v>10</v>
      </c>
      <c r="E1537" s="35" t="s">
        <v>27</v>
      </c>
      <c r="F1537" s="36">
        <v>102.3</v>
      </c>
      <c r="G1537" s="26" t="s">
        <v>43</v>
      </c>
      <c r="H1537" s="37">
        <v>436</v>
      </c>
      <c r="I1537" s="32">
        <v>44602.8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792.625308159724</v>
      </c>
      <c r="D1538" s="29" t="s">
        <v>10</v>
      </c>
      <c r="E1538" s="26" t="s">
        <v>22</v>
      </c>
      <c r="F1538" s="30">
        <v>9.6329999999999991</v>
      </c>
      <c r="G1538" s="26" t="s">
        <v>43</v>
      </c>
      <c r="H1538" s="31">
        <v>473</v>
      </c>
      <c r="I1538" s="32">
        <v>4556.41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792.625308159724</v>
      </c>
      <c r="D1539" s="29" t="s">
        <v>10</v>
      </c>
      <c r="E1539" s="35" t="s">
        <v>27</v>
      </c>
      <c r="F1539" s="36">
        <v>102.3</v>
      </c>
      <c r="G1539" s="26" t="s">
        <v>43</v>
      </c>
      <c r="H1539" s="37">
        <v>112</v>
      </c>
      <c r="I1539" s="32">
        <v>11457.6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792.625308159724</v>
      </c>
      <c r="D1540" s="29" t="s">
        <v>10</v>
      </c>
      <c r="E1540" s="35" t="s">
        <v>27</v>
      </c>
      <c r="F1540" s="36">
        <v>102.3</v>
      </c>
      <c r="G1540" s="26" t="s">
        <v>43</v>
      </c>
      <c r="H1540" s="37">
        <v>508</v>
      </c>
      <c r="I1540" s="32">
        <v>51968.4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792.626170937503</v>
      </c>
      <c r="D1541" s="29" t="s">
        <v>10</v>
      </c>
      <c r="E1541" s="26" t="s">
        <v>27</v>
      </c>
      <c r="F1541" s="30">
        <v>102.32</v>
      </c>
      <c r="G1541" s="26" t="s">
        <v>43</v>
      </c>
      <c r="H1541" s="31">
        <v>505</v>
      </c>
      <c r="I1541" s="32">
        <v>51671.6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792.626170937503</v>
      </c>
      <c r="D1542" s="29" t="s">
        <v>10</v>
      </c>
      <c r="E1542" s="35" t="s">
        <v>27</v>
      </c>
      <c r="F1542" s="36">
        <v>102.32</v>
      </c>
      <c r="G1542" s="26" t="s">
        <v>43</v>
      </c>
      <c r="H1542" s="37">
        <v>12</v>
      </c>
      <c r="I1542" s="32">
        <v>1227.8399999999999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792.626187719907</v>
      </c>
      <c r="D1543" s="29" t="s">
        <v>10</v>
      </c>
      <c r="E1543" s="26" t="s">
        <v>22</v>
      </c>
      <c r="F1543" s="30">
        <v>9.6340000000000003</v>
      </c>
      <c r="G1543" s="26" t="s">
        <v>43</v>
      </c>
      <c r="H1543" s="31">
        <v>473</v>
      </c>
      <c r="I1543" s="32">
        <v>4556.88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792.626187986112</v>
      </c>
      <c r="D1544" s="29" t="s">
        <v>10</v>
      </c>
      <c r="E1544" s="26" t="s">
        <v>29</v>
      </c>
      <c r="F1544" s="30">
        <v>71.680000000000007</v>
      </c>
      <c r="G1544" s="26" t="s">
        <v>43</v>
      </c>
      <c r="H1544" s="31">
        <v>234</v>
      </c>
      <c r="I1544" s="32">
        <v>16773.12</v>
      </c>
      <c r="J1544" s="26" t="s">
        <v>30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792.626719814813</v>
      </c>
      <c r="D1545" s="29" t="s">
        <v>10</v>
      </c>
      <c r="E1545" s="35" t="s">
        <v>22</v>
      </c>
      <c r="F1545" s="36">
        <v>9.6329999999999991</v>
      </c>
      <c r="G1545" s="26" t="s">
        <v>43</v>
      </c>
      <c r="H1545" s="37">
        <v>454</v>
      </c>
      <c r="I1545" s="32">
        <v>4373.38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792.626719918982</v>
      </c>
      <c r="D1546" s="29" t="s">
        <v>10</v>
      </c>
      <c r="E1546" s="26" t="s">
        <v>22</v>
      </c>
      <c r="F1546" s="30">
        <v>9.6329999999999991</v>
      </c>
      <c r="G1546" s="26" t="s">
        <v>43</v>
      </c>
      <c r="H1546" s="31">
        <v>474</v>
      </c>
      <c r="I1546" s="32">
        <v>4566.04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792.626775092591</v>
      </c>
      <c r="D1547" s="29" t="s">
        <v>10</v>
      </c>
      <c r="E1547" s="35" t="s">
        <v>27</v>
      </c>
      <c r="F1547" s="36">
        <v>102.28</v>
      </c>
      <c r="G1547" s="26" t="s">
        <v>43</v>
      </c>
      <c r="H1547" s="37">
        <v>516</v>
      </c>
      <c r="I1547" s="32">
        <v>52776.480000000003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792.626775185185</v>
      </c>
      <c r="D1548" s="29" t="s">
        <v>10</v>
      </c>
      <c r="E1548" s="26" t="s">
        <v>27</v>
      </c>
      <c r="F1548" s="30">
        <v>102.28</v>
      </c>
      <c r="G1548" s="26" t="s">
        <v>43</v>
      </c>
      <c r="H1548" s="31">
        <v>454</v>
      </c>
      <c r="I1548" s="32">
        <v>46435.12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792.62717576389</v>
      </c>
      <c r="D1549" s="29" t="s">
        <v>10</v>
      </c>
      <c r="E1549" s="35" t="s">
        <v>22</v>
      </c>
      <c r="F1549" s="36">
        <v>9.6280000000000001</v>
      </c>
      <c r="G1549" s="26" t="s">
        <v>43</v>
      </c>
      <c r="H1549" s="37">
        <v>473</v>
      </c>
      <c r="I1549" s="32">
        <v>4554.04</v>
      </c>
      <c r="J1549" s="35" t="s">
        <v>23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792.627189016202</v>
      </c>
      <c r="D1550" s="29" t="s">
        <v>10</v>
      </c>
      <c r="E1550" s="26" t="s">
        <v>27</v>
      </c>
      <c r="F1550" s="30">
        <v>102.24</v>
      </c>
      <c r="G1550" s="26" t="s">
        <v>43</v>
      </c>
      <c r="H1550" s="31">
        <v>516</v>
      </c>
      <c r="I1550" s="32">
        <v>52755.839999999997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792.628127800926</v>
      </c>
      <c r="D1551" s="29" t="s">
        <v>10</v>
      </c>
      <c r="E1551" s="35" t="s">
        <v>22</v>
      </c>
      <c r="F1551" s="36">
        <v>9.6259999999999994</v>
      </c>
      <c r="G1551" s="26" t="s">
        <v>43</v>
      </c>
      <c r="H1551" s="37">
        <v>454</v>
      </c>
      <c r="I1551" s="32">
        <v>4370.2</v>
      </c>
      <c r="J1551" s="35" t="s">
        <v>24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792.628127870368</v>
      </c>
      <c r="D1552" s="29" t="s">
        <v>10</v>
      </c>
      <c r="E1552" s="35" t="s">
        <v>22</v>
      </c>
      <c r="F1552" s="36">
        <v>9.6259999999999994</v>
      </c>
      <c r="G1552" s="26" t="s">
        <v>43</v>
      </c>
      <c r="H1552" s="37">
        <v>474</v>
      </c>
      <c r="I1552" s="32">
        <v>4562.72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792.628127962962</v>
      </c>
      <c r="D1553" s="29" t="s">
        <v>10</v>
      </c>
      <c r="E1553" s="26" t="s">
        <v>27</v>
      </c>
      <c r="F1553" s="30">
        <v>102.2</v>
      </c>
      <c r="G1553" s="26" t="s">
        <v>43</v>
      </c>
      <c r="H1553" s="31">
        <v>517</v>
      </c>
      <c r="I1553" s="32">
        <v>52837.4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792.628128055556</v>
      </c>
      <c r="D1554" s="29" t="s">
        <v>10</v>
      </c>
      <c r="E1554" s="26" t="s">
        <v>27</v>
      </c>
      <c r="F1554" s="30">
        <v>102.2</v>
      </c>
      <c r="G1554" s="26" t="s">
        <v>43</v>
      </c>
      <c r="H1554" s="31">
        <v>453</v>
      </c>
      <c r="I1554" s="32">
        <v>46296.6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792.628414803243</v>
      </c>
      <c r="D1555" s="29" t="s">
        <v>10</v>
      </c>
      <c r="E1555" s="35" t="s">
        <v>22</v>
      </c>
      <c r="F1555" s="36">
        <v>9.625</v>
      </c>
      <c r="G1555" s="26" t="s">
        <v>43</v>
      </c>
      <c r="H1555" s="37">
        <v>396</v>
      </c>
      <c r="I1555" s="32">
        <v>3811.5</v>
      </c>
      <c r="J1555" s="35" t="s">
        <v>23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792.629854583334</v>
      </c>
      <c r="D1556" s="29" t="s">
        <v>10</v>
      </c>
      <c r="E1556" s="26" t="s">
        <v>22</v>
      </c>
      <c r="F1556" s="30">
        <v>9.6289999999999996</v>
      </c>
      <c r="G1556" s="26" t="s">
        <v>43</v>
      </c>
      <c r="H1556" s="31">
        <v>507</v>
      </c>
      <c r="I1556" s="32">
        <v>4881.8999999999996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792.629854664352</v>
      </c>
      <c r="D1557" s="29" t="s">
        <v>10</v>
      </c>
      <c r="E1557" s="35" t="s">
        <v>22</v>
      </c>
      <c r="F1557" s="36">
        <v>9.6289999999999996</v>
      </c>
      <c r="G1557" s="26" t="s">
        <v>43</v>
      </c>
      <c r="H1557" s="37">
        <v>659</v>
      </c>
      <c r="I1557" s="32">
        <v>6345.51</v>
      </c>
      <c r="J1557" s="35" t="s">
        <v>23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792.629854664352</v>
      </c>
      <c r="D1558" s="29" t="s">
        <v>10</v>
      </c>
      <c r="E1558" s="35" t="s">
        <v>27</v>
      </c>
      <c r="F1558" s="36">
        <v>102.26</v>
      </c>
      <c r="G1558" s="26" t="s">
        <v>43</v>
      </c>
      <c r="H1558" s="37">
        <v>746</v>
      </c>
      <c r="I1558" s="32">
        <v>76285.960000000006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792.629854768522</v>
      </c>
      <c r="D1559" s="29" t="s">
        <v>10</v>
      </c>
      <c r="E1559" s="26" t="s">
        <v>27</v>
      </c>
      <c r="F1559" s="30">
        <v>102.26</v>
      </c>
      <c r="G1559" s="26" t="s">
        <v>43</v>
      </c>
      <c r="H1559" s="31">
        <v>779</v>
      </c>
      <c r="I1559" s="32">
        <v>79660.539999999994</v>
      </c>
      <c r="J1559" s="26" t="s">
        <v>24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792.629855231484</v>
      </c>
      <c r="D1560" s="29" t="s">
        <v>10</v>
      </c>
      <c r="E1560" s="26" t="s">
        <v>27</v>
      </c>
      <c r="F1560" s="30">
        <v>102.24</v>
      </c>
      <c r="G1560" s="26" t="s">
        <v>43</v>
      </c>
      <c r="H1560" s="31">
        <v>650</v>
      </c>
      <c r="I1560" s="32">
        <v>6645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792.629855277781</v>
      </c>
      <c r="D1561" s="29" t="s">
        <v>10</v>
      </c>
      <c r="E1561" s="26" t="s">
        <v>22</v>
      </c>
      <c r="F1561" s="30">
        <v>9.6270000000000007</v>
      </c>
      <c r="G1561" s="26" t="s">
        <v>43</v>
      </c>
      <c r="H1561" s="31">
        <v>659</v>
      </c>
      <c r="I1561" s="32">
        <v>6344.19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792.629860856483</v>
      </c>
      <c r="D1562" s="29" t="s">
        <v>10</v>
      </c>
      <c r="E1562" s="35" t="s">
        <v>27</v>
      </c>
      <c r="F1562" s="36">
        <v>102.24</v>
      </c>
      <c r="G1562" s="26" t="s">
        <v>43</v>
      </c>
      <c r="H1562" s="37">
        <v>8</v>
      </c>
      <c r="I1562" s="32">
        <v>817.92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792.630115185188</v>
      </c>
      <c r="D1563" s="29" t="s">
        <v>10</v>
      </c>
      <c r="E1563" s="35" t="s">
        <v>27</v>
      </c>
      <c r="F1563" s="36">
        <v>102.26</v>
      </c>
      <c r="G1563" s="26" t="s">
        <v>43</v>
      </c>
      <c r="H1563" s="37">
        <v>472</v>
      </c>
      <c r="I1563" s="32">
        <v>48266.720000000001</v>
      </c>
      <c r="J1563" s="35" t="s">
        <v>28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792.630196087965</v>
      </c>
      <c r="D1564" s="29" t="s">
        <v>10</v>
      </c>
      <c r="E1564" s="26" t="s">
        <v>29</v>
      </c>
      <c r="F1564" s="30">
        <v>71.63</v>
      </c>
      <c r="G1564" s="26" t="s">
        <v>43</v>
      </c>
      <c r="H1564" s="31">
        <v>435</v>
      </c>
      <c r="I1564" s="32">
        <v>31159.05</v>
      </c>
      <c r="J1564" s="26" t="s">
        <v>30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792.630418576387</v>
      </c>
      <c r="D1565" s="29" t="s">
        <v>10</v>
      </c>
      <c r="E1565" s="35" t="s">
        <v>27</v>
      </c>
      <c r="F1565" s="36">
        <v>102.24</v>
      </c>
      <c r="G1565" s="26" t="s">
        <v>43</v>
      </c>
      <c r="H1565" s="37">
        <v>506</v>
      </c>
      <c r="I1565" s="32">
        <v>51733.440000000002</v>
      </c>
      <c r="J1565" s="35" t="s">
        <v>28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792.631039004627</v>
      </c>
      <c r="D1566" s="29" t="s">
        <v>10</v>
      </c>
      <c r="E1566" s="26" t="s">
        <v>27</v>
      </c>
      <c r="F1566" s="30">
        <v>102.26</v>
      </c>
      <c r="G1566" s="26" t="s">
        <v>43</v>
      </c>
      <c r="H1566" s="31">
        <v>604</v>
      </c>
      <c r="I1566" s="32">
        <v>61765.04</v>
      </c>
      <c r="J1566" s="26" t="s">
        <v>28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792.63115927083</v>
      </c>
      <c r="D1567" s="29" t="s">
        <v>10</v>
      </c>
      <c r="E1567" s="35" t="s">
        <v>27</v>
      </c>
      <c r="F1567" s="36">
        <v>102.24</v>
      </c>
      <c r="G1567" s="26" t="s">
        <v>43</v>
      </c>
      <c r="H1567" s="37">
        <v>545</v>
      </c>
      <c r="I1567" s="32">
        <v>55720.800000000003</v>
      </c>
      <c r="J1567" s="35" t="s">
        <v>24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792.632010439818</v>
      </c>
      <c r="D1568" s="29" t="s">
        <v>10</v>
      </c>
      <c r="E1568" s="26" t="s">
        <v>22</v>
      </c>
      <c r="F1568" s="30">
        <v>9.6310000000000002</v>
      </c>
      <c r="G1568" s="26" t="s">
        <v>43</v>
      </c>
      <c r="H1568" s="31">
        <v>478</v>
      </c>
      <c r="I1568" s="32">
        <v>4603.62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792.632010555557</v>
      </c>
      <c r="D1569" s="29" t="s">
        <v>10</v>
      </c>
      <c r="E1569" s="35" t="s">
        <v>27</v>
      </c>
      <c r="F1569" s="36">
        <v>102.26</v>
      </c>
      <c r="G1569" s="26" t="s">
        <v>43</v>
      </c>
      <c r="H1569" s="37">
        <v>325</v>
      </c>
      <c r="I1569" s="32">
        <v>33234.5</v>
      </c>
      <c r="J1569" s="35" t="s">
        <v>28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792.632010555557</v>
      </c>
      <c r="D1570" s="29" t="s">
        <v>10</v>
      </c>
      <c r="E1570" s="35" t="s">
        <v>27</v>
      </c>
      <c r="F1570" s="36">
        <v>102.26</v>
      </c>
      <c r="G1570" s="26" t="s">
        <v>43</v>
      </c>
      <c r="H1570" s="37">
        <v>255</v>
      </c>
      <c r="I1570" s="32">
        <v>26076.3</v>
      </c>
      <c r="J1570" s="35" t="s">
        <v>28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792.632272743052</v>
      </c>
      <c r="D1571" s="29" t="s">
        <v>10</v>
      </c>
      <c r="E1571" s="26" t="s">
        <v>27</v>
      </c>
      <c r="F1571" s="30">
        <v>102.24</v>
      </c>
      <c r="G1571" s="26" t="s">
        <v>43</v>
      </c>
      <c r="H1571" s="31">
        <v>477</v>
      </c>
      <c r="I1571" s="32">
        <v>48768.480000000003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792.632481504632</v>
      </c>
      <c r="D1572" s="29" t="s">
        <v>10</v>
      </c>
      <c r="E1572" s="26" t="s">
        <v>22</v>
      </c>
      <c r="F1572" s="30">
        <v>9.6289999999999996</v>
      </c>
      <c r="G1572" s="26" t="s">
        <v>43</v>
      </c>
      <c r="H1572" s="31">
        <v>739</v>
      </c>
      <c r="I1572" s="32">
        <v>7115.83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792.632618923613</v>
      </c>
      <c r="D1573" s="29" t="s">
        <v>10</v>
      </c>
      <c r="E1573" s="35" t="s">
        <v>27</v>
      </c>
      <c r="F1573" s="36">
        <v>102.26</v>
      </c>
      <c r="G1573" s="26" t="s">
        <v>43</v>
      </c>
      <c r="H1573" s="37">
        <v>455</v>
      </c>
      <c r="I1573" s="32">
        <v>46528.3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792.633136608798</v>
      </c>
      <c r="D1574" s="29" t="s">
        <v>10</v>
      </c>
      <c r="E1574" s="26" t="s">
        <v>22</v>
      </c>
      <c r="F1574" s="30">
        <v>9.6310000000000002</v>
      </c>
      <c r="G1574" s="26" t="s">
        <v>43</v>
      </c>
      <c r="H1574" s="31">
        <v>2</v>
      </c>
      <c r="I1574" s="32">
        <v>19.260000000000002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792.63314578704</v>
      </c>
      <c r="D1575" s="29" t="s">
        <v>10</v>
      </c>
      <c r="E1575" s="35" t="s">
        <v>22</v>
      </c>
      <c r="F1575" s="36">
        <v>9.6310000000000002</v>
      </c>
      <c r="G1575" s="26" t="s">
        <v>43</v>
      </c>
      <c r="H1575" s="37">
        <v>467</v>
      </c>
      <c r="I1575" s="32">
        <v>4497.68</v>
      </c>
      <c r="J1575" s="35" t="s">
        <v>24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792.633145844906</v>
      </c>
      <c r="D1576" s="29" t="s">
        <v>10</v>
      </c>
      <c r="E1576" s="26" t="s">
        <v>22</v>
      </c>
      <c r="F1576" s="30">
        <v>9.6310000000000002</v>
      </c>
      <c r="G1576" s="26" t="s">
        <v>43</v>
      </c>
      <c r="H1576" s="31">
        <v>407</v>
      </c>
      <c r="I1576" s="32">
        <v>3919.82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792.633145844906</v>
      </c>
      <c r="D1577" s="29" t="s">
        <v>10</v>
      </c>
      <c r="E1577" s="35" t="s">
        <v>27</v>
      </c>
      <c r="F1577" s="36">
        <v>102.26</v>
      </c>
      <c r="G1577" s="26" t="s">
        <v>43</v>
      </c>
      <c r="H1577" s="37">
        <v>299</v>
      </c>
      <c r="I1577" s="32">
        <v>30575.74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792.633146099535</v>
      </c>
      <c r="D1578" s="29" t="s">
        <v>10</v>
      </c>
      <c r="E1578" s="35" t="s">
        <v>27</v>
      </c>
      <c r="F1578" s="36">
        <v>102.26</v>
      </c>
      <c r="G1578" s="26" t="s">
        <v>43</v>
      </c>
      <c r="H1578" s="37">
        <v>8</v>
      </c>
      <c r="I1578" s="32">
        <v>818.08</v>
      </c>
      <c r="J1578" s="35" t="s">
        <v>28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792.633146099535</v>
      </c>
      <c r="D1579" s="29" t="s">
        <v>10</v>
      </c>
      <c r="E1579" s="26" t="s">
        <v>27</v>
      </c>
      <c r="F1579" s="30">
        <v>102.26</v>
      </c>
      <c r="G1579" s="26" t="s">
        <v>43</v>
      </c>
      <c r="H1579" s="31">
        <v>147</v>
      </c>
      <c r="I1579" s="32">
        <v>15032.22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792.634169837962</v>
      </c>
      <c r="D1580" s="29" t="s">
        <v>10</v>
      </c>
      <c r="E1580" s="26" t="s">
        <v>22</v>
      </c>
      <c r="F1580" s="30">
        <v>9.6359999999999992</v>
      </c>
      <c r="G1580" s="26" t="s">
        <v>43</v>
      </c>
      <c r="H1580" s="31">
        <v>808</v>
      </c>
      <c r="I1580" s="32">
        <v>7785.89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792.634206053241</v>
      </c>
      <c r="D1581" s="29" t="s">
        <v>10</v>
      </c>
      <c r="E1581" s="35" t="s">
        <v>27</v>
      </c>
      <c r="F1581" s="36">
        <v>102.3</v>
      </c>
      <c r="G1581" s="26" t="s">
        <v>43</v>
      </c>
      <c r="H1581" s="37">
        <v>598</v>
      </c>
      <c r="I1581" s="32">
        <v>61175.4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792.634944050929</v>
      </c>
      <c r="D1582" s="29" t="s">
        <v>10</v>
      </c>
      <c r="E1582" s="35" t="s">
        <v>22</v>
      </c>
      <c r="F1582" s="36">
        <v>9.6359999999999992</v>
      </c>
      <c r="G1582" s="26" t="s">
        <v>43</v>
      </c>
      <c r="H1582" s="37">
        <v>406</v>
      </c>
      <c r="I1582" s="32">
        <v>3912.22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792.634944050929</v>
      </c>
      <c r="D1583" s="29" t="s">
        <v>10</v>
      </c>
      <c r="E1583" s="26" t="s">
        <v>27</v>
      </c>
      <c r="F1583" s="30">
        <v>102.3</v>
      </c>
      <c r="G1583" s="26" t="s">
        <v>43</v>
      </c>
      <c r="H1583" s="31">
        <v>802</v>
      </c>
      <c r="I1583" s="32">
        <v>82044.600000000006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792.634944143516</v>
      </c>
      <c r="D1584" s="29" t="s">
        <v>10</v>
      </c>
      <c r="E1584" s="35" t="s">
        <v>22</v>
      </c>
      <c r="F1584" s="36">
        <v>9.6359999999999992</v>
      </c>
      <c r="G1584" s="26" t="s">
        <v>43</v>
      </c>
      <c r="H1584" s="37">
        <v>501</v>
      </c>
      <c r="I1584" s="32">
        <v>4827.6400000000003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792.635420775463</v>
      </c>
      <c r="D1585" s="29" t="s">
        <v>10</v>
      </c>
      <c r="E1585" s="35" t="s">
        <v>27</v>
      </c>
      <c r="F1585" s="36">
        <v>102.32</v>
      </c>
      <c r="G1585" s="26" t="s">
        <v>43</v>
      </c>
      <c r="H1585" s="37">
        <v>514</v>
      </c>
      <c r="I1585" s="32">
        <v>52592.480000000003</v>
      </c>
      <c r="J1585" s="35" t="s">
        <v>28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792.635420775463</v>
      </c>
      <c r="D1586" s="29" t="s">
        <v>10</v>
      </c>
      <c r="E1586" s="26" t="s">
        <v>27</v>
      </c>
      <c r="F1586" s="30">
        <v>102.32</v>
      </c>
      <c r="G1586" s="26" t="s">
        <v>43</v>
      </c>
      <c r="H1586" s="31">
        <v>136</v>
      </c>
      <c r="I1586" s="32">
        <v>13915.52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792.635420868057</v>
      </c>
      <c r="D1587" s="29" t="s">
        <v>10</v>
      </c>
      <c r="E1587" s="26" t="s">
        <v>27</v>
      </c>
      <c r="F1587" s="30">
        <v>102.32</v>
      </c>
      <c r="G1587" s="26" t="s">
        <v>43</v>
      </c>
      <c r="H1587" s="31">
        <v>413</v>
      </c>
      <c r="I1587" s="32">
        <v>42258.16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792.635486562504</v>
      </c>
      <c r="D1588" s="29" t="s">
        <v>10</v>
      </c>
      <c r="E1588" s="26" t="s">
        <v>29</v>
      </c>
      <c r="F1588" s="30">
        <v>71.69</v>
      </c>
      <c r="G1588" s="26" t="s">
        <v>43</v>
      </c>
      <c r="H1588" s="31">
        <v>586</v>
      </c>
      <c r="I1588" s="32">
        <v>42010.34</v>
      </c>
      <c r="J1588" s="26" t="s">
        <v>30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792.635600891204</v>
      </c>
      <c r="D1589" s="29" t="s">
        <v>10</v>
      </c>
      <c r="E1589" s="35" t="s">
        <v>22</v>
      </c>
      <c r="F1589" s="36">
        <v>9.6359999999999992</v>
      </c>
      <c r="G1589" s="26" t="s">
        <v>43</v>
      </c>
      <c r="H1589" s="37">
        <v>421</v>
      </c>
      <c r="I1589" s="32">
        <v>4056.76</v>
      </c>
      <c r="J1589" s="35" t="s">
        <v>23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792.635600891204</v>
      </c>
      <c r="D1590" s="29" t="s">
        <v>10</v>
      </c>
      <c r="E1590" s="26" t="s">
        <v>27</v>
      </c>
      <c r="F1590" s="30">
        <v>102.3</v>
      </c>
      <c r="G1590" s="26" t="s">
        <v>43</v>
      </c>
      <c r="H1590" s="31">
        <v>407</v>
      </c>
      <c r="I1590" s="32">
        <v>41636.1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792.636094560185</v>
      </c>
      <c r="D1591" s="29" t="s">
        <v>10</v>
      </c>
      <c r="E1591" s="35" t="s">
        <v>22</v>
      </c>
      <c r="F1591" s="36">
        <v>9.6319999999999997</v>
      </c>
      <c r="G1591" s="26" t="s">
        <v>43</v>
      </c>
      <c r="H1591" s="37">
        <v>159</v>
      </c>
      <c r="I1591" s="32">
        <v>1531.49</v>
      </c>
      <c r="J1591" s="35" t="s">
        <v>23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792.636108553241</v>
      </c>
      <c r="D1592" s="29" t="s">
        <v>10</v>
      </c>
      <c r="E1592" s="26" t="s">
        <v>22</v>
      </c>
      <c r="F1592" s="30">
        <v>9.6319999999999997</v>
      </c>
      <c r="G1592" s="26" t="s">
        <v>43</v>
      </c>
      <c r="H1592" s="31">
        <v>272</v>
      </c>
      <c r="I1592" s="32">
        <v>2619.9</v>
      </c>
      <c r="J1592" s="26" t="s">
        <v>23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792.636109467596</v>
      </c>
      <c r="D1593" s="29" t="s">
        <v>10</v>
      </c>
      <c r="E1593" s="35" t="s">
        <v>22</v>
      </c>
      <c r="F1593" s="36">
        <v>9.6310000000000002</v>
      </c>
      <c r="G1593" s="26" t="s">
        <v>43</v>
      </c>
      <c r="H1593" s="37">
        <v>409</v>
      </c>
      <c r="I1593" s="32">
        <v>3939.08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792.636109571758</v>
      </c>
      <c r="D1594" s="29" t="s">
        <v>10</v>
      </c>
      <c r="E1594" s="26" t="s">
        <v>27</v>
      </c>
      <c r="F1594" s="30">
        <v>102.26</v>
      </c>
      <c r="G1594" s="26" t="s">
        <v>43</v>
      </c>
      <c r="H1594" s="31">
        <v>258</v>
      </c>
      <c r="I1594" s="32">
        <v>26383.08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792.636109571758</v>
      </c>
      <c r="D1595" s="29" t="s">
        <v>10</v>
      </c>
      <c r="E1595" s="26" t="s">
        <v>27</v>
      </c>
      <c r="F1595" s="30">
        <v>102.26</v>
      </c>
      <c r="G1595" s="26" t="s">
        <v>43</v>
      </c>
      <c r="H1595" s="31">
        <v>329</v>
      </c>
      <c r="I1595" s="32">
        <v>33643.54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792.637140844905</v>
      </c>
      <c r="D1596" s="29" t="s">
        <v>10</v>
      </c>
      <c r="E1596" s="35" t="s">
        <v>22</v>
      </c>
      <c r="F1596" s="36">
        <v>9.6300000000000008</v>
      </c>
      <c r="G1596" s="26" t="s">
        <v>43</v>
      </c>
      <c r="H1596" s="37">
        <v>430</v>
      </c>
      <c r="I1596" s="32">
        <v>4140.8999999999996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792.637140937499</v>
      </c>
      <c r="D1597" s="29" t="s">
        <v>10</v>
      </c>
      <c r="E1597" s="35" t="s">
        <v>27</v>
      </c>
      <c r="F1597" s="36">
        <v>102.26</v>
      </c>
      <c r="G1597" s="26" t="s">
        <v>43</v>
      </c>
      <c r="H1597" s="37">
        <v>556</v>
      </c>
      <c r="I1597" s="32">
        <v>56856.56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792.637141041669</v>
      </c>
      <c r="D1598" s="29" t="s">
        <v>10</v>
      </c>
      <c r="E1598" s="35" t="s">
        <v>27</v>
      </c>
      <c r="F1598" s="36">
        <v>102.26</v>
      </c>
      <c r="G1598" s="26" t="s">
        <v>43</v>
      </c>
      <c r="H1598" s="37">
        <v>727</v>
      </c>
      <c r="I1598" s="32">
        <v>74343.02</v>
      </c>
      <c r="J1598" s="35" t="s">
        <v>24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792.638076134259</v>
      </c>
      <c r="D1599" s="29" t="s">
        <v>10</v>
      </c>
      <c r="E1599" s="26" t="s">
        <v>27</v>
      </c>
      <c r="F1599" s="30">
        <v>102.28</v>
      </c>
      <c r="G1599" s="26" t="s">
        <v>43</v>
      </c>
      <c r="H1599" s="31">
        <v>645</v>
      </c>
      <c r="I1599" s="32">
        <v>65970.600000000006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792.63821016204</v>
      </c>
      <c r="D1600" s="29" t="s">
        <v>10</v>
      </c>
      <c r="E1600" s="26" t="s">
        <v>22</v>
      </c>
      <c r="F1600" s="30">
        <v>9.6329999999999991</v>
      </c>
      <c r="G1600" s="26" t="s">
        <v>43</v>
      </c>
      <c r="H1600" s="31">
        <v>620</v>
      </c>
      <c r="I1600" s="32">
        <v>5972.46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792.638210243058</v>
      </c>
      <c r="D1601" s="29" t="s">
        <v>10</v>
      </c>
      <c r="E1601" s="35" t="s">
        <v>22</v>
      </c>
      <c r="F1601" s="36">
        <v>9.6329999999999991</v>
      </c>
      <c r="G1601" s="26" t="s">
        <v>43</v>
      </c>
      <c r="H1601" s="37">
        <v>847</v>
      </c>
      <c r="I1601" s="32">
        <v>8159.15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792.638210254627</v>
      </c>
      <c r="D1602" s="29" t="s">
        <v>10</v>
      </c>
      <c r="E1602" s="35" t="s">
        <v>27</v>
      </c>
      <c r="F1602" s="36">
        <v>102.28</v>
      </c>
      <c r="G1602" s="26" t="s">
        <v>43</v>
      </c>
      <c r="H1602" s="37">
        <v>398</v>
      </c>
      <c r="I1602" s="32">
        <v>40707.440000000002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792.638210254627</v>
      </c>
      <c r="D1603" s="29" t="s">
        <v>10</v>
      </c>
      <c r="E1603" s="26" t="s">
        <v>27</v>
      </c>
      <c r="F1603" s="30">
        <v>102.28</v>
      </c>
      <c r="G1603" s="26" t="s">
        <v>43</v>
      </c>
      <c r="H1603" s="31">
        <v>134</v>
      </c>
      <c r="I1603" s="32">
        <v>13705.52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792.63840635417</v>
      </c>
      <c r="D1604" s="29" t="s">
        <v>10</v>
      </c>
      <c r="E1604" s="26" t="s">
        <v>27</v>
      </c>
      <c r="F1604" s="30">
        <v>102.26</v>
      </c>
      <c r="G1604" s="26" t="s">
        <v>43</v>
      </c>
      <c r="H1604" s="31">
        <v>486</v>
      </c>
      <c r="I1604" s="32">
        <v>49698.36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792.639099189815</v>
      </c>
      <c r="D1605" s="29" t="s">
        <v>10</v>
      </c>
      <c r="E1605" s="26" t="s">
        <v>22</v>
      </c>
      <c r="F1605" s="30">
        <v>9.6329999999999991</v>
      </c>
      <c r="G1605" s="26" t="s">
        <v>43</v>
      </c>
      <c r="H1605" s="31">
        <v>444</v>
      </c>
      <c r="I1605" s="32">
        <v>4277.05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792.639236238429</v>
      </c>
      <c r="D1606" s="29" t="s">
        <v>10</v>
      </c>
      <c r="E1606" s="35" t="s">
        <v>22</v>
      </c>
      <c r="F1606" s="36">
        <v>9.6329999999999991</v>
      </c>
      <c r="G1606" s="26" t="s">
        <v>43</v>
      </c>
      <c r="H1606" s="37">
        <v>410</v>
      </c>
      <c r="I1606" s="32">
        <v>3949.53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792.639236354167</v>
      </c>
      <c r="D1607" s="29" t="s">
        <v>10</v>
      </c>
      <c r="E1607" s="35" t="s">
        <v>22</v>
      </c>
      <c r="F1607" s="36">
        <v>9.6329999999999991</v>
      </c>
      <c r="G1607" s="26" t="s">
        <v>43</v>
      </c>
      <c r="H1607" s="37">
        <v>321</v>
      </c>
      <c r="I1607" s="32">
        <v>3092.19</v>
      </c>
      <c r="J1607" s="35" t="s">
        <v>23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792.639236354167</v>
      </c>
      <c r="D1608" s="29" t="s">
        <v>10</v>
      </c>
      <c r="E1608" s="35" t="s">
        <v>22</v>
      </c>
      <c r="F1608" s="36">
        <v>9.6329999999999991</v>
      </c>
      <c r="G1608" s="26" t="s">
        <v>43</v>
      </c>
      <c r="H1608" s="37">
        <v>104</v>
      </c>
      <c r="I1608" s="32">
        <v>1001.83</v>
      </c>
      <c r="J1608" s="35" t="s">
        <v>23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792.639385833332</v>
      </c>
      <c r="D1609" s="29" t="s">
        <v>10</v>
      </c>
      <c r="E1609" s="26" t="s">
        <v>27</v>
      </c>
      <c r="F1609" s="30">
        <v>102.26</v>
      </c>
      <c r="G1609" s="26" t="s">
        <v>43</v>
      </c>
      <c r="H1609" s="31">
        <v>603</v>
      </c>
      <c r="I1609" s="32">
        <v>61662.78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792.640049467591</v>
      </c>
      <c r="D1610" s="29" t="s">
        <v>10</v>
      </c>
      <c r="E1610" s="35" t="s">
        <v>22</v>
      </c>
      <c r="F1610" s="36">
        <v>9.6319999999999997</v>
      </c>
      <c r="G1610" s="26" t="s">
        <v>43</v>
      </c>
      <c r="H1610" s="37">
        <v>425</v>
      </c>
      <c r="I1610" s="32">
        <v>4093.6</v>
      </c>
      <c r="J1610" s="35" t="s">
        <v>23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792.640740706018</v>
      </c>
      <c r="D1611" s="29" t="s">
        <v>10</v>
      </c>
      <c r="E1611" s="26" t="s">
        <v>27</v>
      </c>
      <c r="F1611" s="30">
        <v>102.34</v>
      </c>
      <c r="G1611" s="26" t="s">
        <v>43</v>
      </c>
      <c r="H1611" s="31">
        <v>300</v>
      </c>
      <c r="I1611" s="32">
        <v>30702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792.641014768516</v>
      </c>
      <c r="D1612" s="29" t="s">
        <v>10</v>
      </c>
      <c r="E1612" s="26" t="s">
        <v>22</v>
      </c>
      <c r="F1612" s="30">
        <v>9.641</v>
      </c>
      <c r="G1612" s="26" t="s">
        <v>43</v>
      </c>
      <c r="H1612" s="31">
        <v>408</v>
      </c>
      <c r="I1612" s="32">
        <v>3933.53</v>
      </c>
      <c r="J1612" s="26" t="s">
        <v>24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792.641014826389</v>
      </c>
      <c r="D1613" s="29" t="s">
        <v>10</v>
      </c>
      <c r="E1613" s="35" t="s">
        <v>22</v>
      </c>
      <c r="F1613" s="36">
        <v>9.641</v>
      </c>
      <c r="G1613" s="26" t="s">
        <v>43</v>
      </c>
      <c r="H1613" s="37">
        <v>425</v>
      </c>
      <c r="I1613" s="32">
        <v>4097.43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792.64112641204</v>
      </c>
      <c r="D1614" s="29" t="s">
        <v>10</v>
      </c>
      <c r="E1614" s="26" t="s">
        <v>27</v>
      </c>
      <c r="F1614" s="30">
        <v>102.34</v>
      </c>
      <c r="G1614" s="26" t="s">
        <v>43</v>
      </c>
      <c r="H1614" s="31">
        <v>536</v>
      </c>
      <c r="I1614" s="32">
        <v>54854.239999999998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792.641126469905</v>
      </c>
      <c r="D1615" s="29" t="s">
        <v>10</v>
      </c>
      <c r="E1615" s="35" t="s">
        <v>27</v>
      </c>
      <c r="F1615" s="36">
        <v>102.34</v>
      </c>
      <c r="G1615" s="26" t="s">
        <v>43</v>
      </c>
      <c r="H1615" s="37">
        <v>646</v>
      </c>
      <c r="I1615" s="32">
        <v>66111.64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792.641126608796</v>
      </c>
      <c r="D1616" s="29" t="s">
        <v>10</v>
      </c>
      <c r="E1616" s="26" t="s">
        <v>27</v>
      </c>
      <c r="F1616" s="30">
        <v>102.32</v>
      </c>
      <c r="G1616" s="26" t="s">
        <v>43</v>
      </c>
      <c r="H1616" s="31">
        <v>374</v>
      </c>
      <c r="I1616" s="32">
        <v>38267.68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792.64112670139</v>
      </c>
      <c r="D1617" s="29" t="s">
        <v>10</v>
      </c>
      <c r="E1617" s="35" t="s">
        <v>27</v>
      </c>
      <c r="F1617" s="36">
        <v>102.32</v>
      </c>
      <c r="G1617" s="26" t="s">
        <v>43</v>
      </c>
      <c r="H1617" s="37">
        <v>451</v>
      </c>
      <c r="I1617" s="32">
        <v>46146.32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792.641126805553</v>
      </c>
      <c r="D1618" s="29" t="s">
        <v>10</v>
      </c>
      <c r="E1618" s="26" t="s">
        <v>27</v>
      </c>
      <c r="F1618" s="30">
        <v>102.34</v>
      </c>
      <c r="G1618" s="26" t="s">
        <v>43</v>
      </c>
      <c r="H1618" s="31">
        <v>511</v>
      </c>
      <c r="I1618" s="32">
        <v>52295.74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792.641127627314</v>
      </c>
      <c r="D1619" s="29" t="s">
        <v>10</v>
      </c>
      <c r="E1619" s="35" t="s">
        <v>27</v>
      </c>
      <c r="F1619" s="36">
        <v>102.34</v>
      </c>
      <c r="G1619" s="26" t="s">
        <v>43</v>
      </c>
      <c r="H1619" s="37">
        <v>183</v>
      </c>
      <c r="I1619" s="32">
        <v>18728.22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792.641127627314</v>
      </c>
      <c r="D1620" s="29" t="s">
        <v>10</v>
      </c>
      <c r="E1620" s="26" t="s">
        <v>27</v>
      </c>
      <c r="F1620" s="30">
        <v>102.34</v>
      </c>
      <c r="G1620" s="26" t="s">
        <v>43</v>
      </c>
      <c r="H1620" s="31">
        <v>401</v>
      </c>
      <c r="I1620" s="32">
        <v>41038.339999999997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792.641178819445</v>
      </c>
      <c r="D1621" s="29" t="s">
        <v>10</v>
      </c>
      <c r="E1621" s="35" t="s">
        <v>22</v>
      </c>
      <c r="F1621" s="36">
        <v>9.6379999999999999</v>
      </c>
      <c r="G1621" s="26" t="s">
        <v>43</v>
      </c>
      <c r="H1621" s="37">
        <v>425</v>
      </c>
      <c r="I1621" s="32">
        <v>4096.1499999999996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792.641190196759</v>
      </c>
      <c r="D1622" s="29" t="s">
        <v>10</v>
      </c>
      <c r="E1622" s="35" t="s">
        <v>29</v>
      </c>
      <c r="F1622" s="36">
        <v>71.709999999999994</v>
      </c>
      <c r="G1622" s="26" t="s">
        <v>43</v>
      </c>
      <c r="H1622" s="37">
        <v>300</v>
      </c>
      <c r="I1622" s="32">
        <v>21513</v>
      </c>
      <c r="J1622" s="35" t="s">
        <v>30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792.641190196759</v>
      </c>
      <c r="D1623" s="29" t="s">
        <v>10</v>
      </c>
      <c r="E1623" s="26" t="s">
        <v>29</v>
      </c>
      <c r="F1623" s="30">
        <v>71.709999999999994</v>
      </c>
      <c r="G1623" s="26" t="s">
        <v>43</v>
      </c>
      <c r="H1623" s="31">
        <v>237</v>
      </c>
      <c r="I1623" s="32">
        <v>16995.27</v>
      </c>
      <c r="J1623" s="26" t="s">
        <v>30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792.641190196759</v>
      </c>
      <c r="D1624" s="29" t="s">
        <v>10</v>
      </c>
      <c r="E1624" s="26" t="s">
        <v>22</v>
      </c>
      <c r="F1624" s="30">
        <v>9.6370000000000005</v>
      </c>
      <c r="G1624" s="26" t="s">
        <v>43</v>
      </c>
      <c r="H1624" s="31">
        <v>22</v>
      </c>
      <c r="I1624" s="32">
        <v>212.01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792.641938576387</v>
      </c>
      <c r="D1625" s="29" t="s">
        <v>10</v>
      </c>
      <c r="E1625" s="35" t="s">
        <v>27</v>
      </c>
      <c r="F1625" s="36">
        <v>102.34</v>
      </c>
      <c r="G1625" s="26" t="s">
        <v>43</v>
      </c>
      <c r="H1625" s="37">
        <v>587</v>
      </c>
      <c r="I1625" s="32">
        <v>60073.58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792.641954224535</v>
      </c>
      <c r="D1626" s="29" t="s">
        <v>10</v>
      </c>
      <c r="E1626" s="26" t="s">
        <v>22</v>
      </c>
      <c r="F1626" s="30">
        <v>9.6389999999999993</v>
      </c>
      <c r="G1626" s="26" t="s">
        <v>43</v>
      </c>
      <c r="H1626" s="31">
        <v>403</v>
      </c>
      <c r="I1626" s="32">
        <v>3884.52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792.641981006942</v>
      </c>
      <c r="D1627" s="29" t="s">
        <v>10</v>
      </c>
      <c r="E1627" s="26" t="s">
        <v>22</v>
      </c>
      <c r="F1627" s="30">
        <v>9.6379999999999999</v>
      </c>
      <c r="G1627" s="26" t="s">
        <v>43</v>
      </c>
      <c r="H1627" s="31">
        <v>408</v>
      </c>
      <c r="I1627" s="32">
        <v>3932.3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792.642570011572</v>
      </c>
      <c r="D1628" s="29" t="s">
        <v>10</v>
      </c>
      <c r="E1628" s="35" t="s">
        <v>22</v>
      </c>
      <c r="F1628" s="36">
        <v>9.6389999999999993</v>
      </c>
      <c r="G1628" s="26" t="s">
        <v>43</v>
      </c>
      <c r="H1628" s="37">
        <v>418</v>
      </c>
      <c r="I1628" s="32">
        <v>4029.1</v>
      </c>
      <c r="J1628" s="35" t="s">
        <v>23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792.642570046293</v>
      </c>
      <c r="D1629" s="29" t="s">
        <v>10</v>
      </c>
      <c r="E1629" s="35" t="s">
        <v>27</v>
      </c>
      <c r="F1629" s="36">
        <v>102.32</v>
      </c>
      <c r="G1629" s="26" t="s">
        <v>43</v>
      </c>
      <c r="H1629" s="37">
        <v>535</v>
      </c>
      <c r="I1629" s="32">
        <v>54741.2</v>
      </c>
      <c r="J1629" s="35" t="s">
        <v>28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792.643269432869</v>
      </c>
      <c r="D1630" s="29" t="s">
        <v>10</v>
      </c>
      <c r="E1630" s="26" t="s">
        <v>27</v>
      </c>
      <c r="F1630" s="30">
        <v>102.26</v>
      </c>
      <c r="G1630" s="26" t="s">
        <v>43</v>
      </c>
      <c r="H1630" s="31">
        <v>534</v>
      </c>
      <c r="I1630" s="32">
        <v>54606.84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792.643344675926</v>
      </c>
      <c r="D1631" s="29" t="s">
        <v>10</v>
      </c>
      <c r="E1631" s="35" t="s">
        <v>22</v>
      </c>
      <c r="F1631" s="36">
        <v>9.6319999999999997</v>
      </c>
      <c r="G1631" s="26" t="s">
        <v>43</v>
      </c>
      <c r="H1631" s="37">
        <v>400</v>
      </c>
      <c r="I1631" s="32">
        <v>3852.8</v>
      </c>
      <c r="J1631" s="35" t="s">
        <v>24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792.643344675926</v>
      </c>
      <c r="D1632" s="29" t="s">
        <v>10</v>
      </c>
      <c r="E1632" s="26" t="s">
        <v>27</v>
      </c>
      <c r="F1632" s="30">
        <v>102.26</v>
      </c>
      <c r="G1632" s="26" t="s">
        <v>43</v>
      </c>
      <c r="H1632" s="31">
        <v>258</v>
      </c>
      <c r="I1632" s="32">
        <v>26383.08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792.643353368054</v>
      </c>
      <c r="D1633" s="29" t="s">
        <v>10</v>
      </c>
      <c r="E1633" s="35" t="s">
        <v>22</v>
      </c>
      <c r="F1633" s="36">
        <v>9.6319999999999997</v>
      </c>
      <c r="G1633" s="26" t="s">
        <v>43</v>
      </c>
      <c r="H1633" s="37">
        <v>285</v>
      </c>
      <c r="I1633" s="32">
        <v>2745.12</v>
      </c>
      <c r="J1633" s="35" t="s">
        <v>23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792.643848993059</v>
      </c>
      <c r="D1634" s="29" t="s">
        <v>10</v>
      </c>
      <c r="E1634" s="26" t="s">
        <v>27</v>
      </c>
      <c r="F1634" s="30">
        <v>102.28</v>
      </c>
      <c r="G1634" s="26" t="s">
        <v>43</v>
      </c>
      <c r="H1634" s="31">
        <v>158</v>
      </c>
      <c r="I1634" s="32">
        <v>16160.24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792.643848993059</v>
      </c>
      <c r="D1635" s="29" t="s">
        <v>10</v>
      </c>
      <c r="E1635" s="35" t="s">
        <v>27</v>
      </c>
      <c r="F1635" s="36">
        <v>102.28</v>
      </c>
      <c r="G1635" s="26" t="s">
        <v>43</v>
      </c>
      <c r="H1635" s="37">
        <v>377</v>
      </c>
      <c r="I1635" s="32">
        <v>38559.56</v>
      </c>
      <c r="J1635" s="35" t="s">
        <v>28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792.64394519676</v>
      </c>
      <c r="D1636" s="29" t="s">
        <v>10</v>
      </c>
      <c r="E1636" s="26" t="s">
        <v>22</v>
      </c>
      <c r="F1636" s="30">
        <v>9.6340000000000003</v>
      </c>
      <c r="G1636" s="26" t="s">
        <v>43</v>
      </c>
      <c r="H1636" s="31">
        <v>546</v>
      </c>
      <c r="I1636" s="32">
        <v>5260.16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792.644108796296</v>
      </c>
      <c r="D1637" s="29" t="s">
        <v>10</v>
      </c>
      <c r="E1637" s="35" t="s">
        <v>27</v>
      </c>
      <c r="F1637" s="36">
        <v>102.26</v>
      </c>
      <c r="G1637" s="26" t="s">
        <v>43</v>
      </c>
      <c r="H1637" s="37">
        <v>427</v>
      </c>
      <c r="I1637" s="32">
        <v>43665.02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792.645252048613</v>
      </c>
      <c r="D1638" s="29" t="s">
        <v>10</v>
      </c>
      <c r="E1638" s="26" t="s">
        <v>22</v>
      </c>
      <c r="F1638" s="30">
        <v>9.6340000000000003</v>
      </c>
      <c r="G1638" s="26" t="s">
        <v>43</v>
      </c>
      <c r="H1638" s="31">
        <v>821</v>
      </c>
      <c r="I1638" s="32">
        <v>7909.51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792.645252048613</v>
      </c>
      <c r="D1639" s="29" t="s">
        <v>10</v>
      </c>
      <c r="E1639" s="35" t="s">
        <v>27</v>
      </c>
      <c r="F1639" s="36">
        <v>102.28</v>
      </c>
      <c r="G1639" s="26" t="s">
        <v>43</v>
      </c>
      <c r="H1639" s="37">
        <v>588</v>
      </c>
      <c r="I1639" s="32">
        <v>60140.639999999999</v>
      </c>
      <c r="J1639" s="35" t="s">
        <v>28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792.645252141207</v>
      </c>
      <c r="D1640" s="29" t="s">
        <v>10</v>
      </c>
      <c r="E1640" s="26" t="s">
        <v>22</v>
      </c>
      <c r="F1640" s="30">
        <v>9.6340000000000003</v>
      </c>
      <c r="G1640" s="26" t="s">
        <v>43</v>
      </c>
      <c r="H1640" s="31">
        <v>598</v>
      </c>
      <c r="I1640" s="32">
        <v>5761.13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792.645252141207</v>
      </c>
      <c r="D1641" s="29" t="s">
        <v>10</v>
      </c>
      <c r="E1641" s="35" t="s">
        <v>27</v>
      </c>
      <c r="F1641" s="36">
        <v>102.28</v>
      </c>
      <c r="G1641" s="26" t="s">
        <v>43</v>
      </c>
      <c r="H1641" s="37">
        <v>465</v>
      </c>
      <c r="I1641" s="32">
        <v>47560.2</v>
      </c>
      <c r="J1641" s="35" t="s">
        <v>24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792.645346203703</v>
      </c>
      <c r="D1642" s="29" t="s">
        <v>10</v>
      </c>
      <c r="E1642" s="26" t="s">
        <v>27</v>
      </c>
      <c r="F1642" s="30">
        <v>102.26</v>
      </c>
      <c r="G1642" s="26" t="s">
        <v>43</v>
      </c>
      <c r="H1642" s="31">
        <v>180</v>
      </c>
      <c r="I1642" s="32">
        <v>18406.8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792.645346203703</v>
      </c>
      <c r="D1643" s="29" t="s">
        <v>10</v>
      </c>
      <c r="E1643" s="35" t="s">
        <v>27</v>
      </c>
      <c r="F1643" s="36">
        <v>102.26</v>
      </c>
      <c r="G1643" s="26" t="s">
        <v>43</v>
      </c>
      <c r="H1643" s="37">
        <v>500</v>
      </c>
      <c r="I1643" s="32">
        <v>51130</v>
      </c>
      <c r="J1643" s="35" t="s">
        <v>28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792.645346203703</v>
      </c>
      <c r="D1644" s="29" t="s">
        <v>10</v>
      </c>
      <c r="E1644" s="26" t="s">
        <v>27</v>
      </c>
      <c r="F1644" s="30">
        <v>102.26</v>
      </c>
      <c r="G1644" s="26" t="s">
        <v>43</v>
      </c>
      <c r="H1644" s="31">
        <v>8</v>
      </c>
      <c r="I1644" s="32">
        <v>818.08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792.645926307872</v>
      </c>
      <c r="D1645" s="29" t="s">
        <v>10</v>
      </c>
      <c r="E1645" s="35" t="s">
        <v>27</v>
      </c>
      <c r="F1645" s="36">
        <v>102.32</v>
      </c>
      <c r="G1645" s="26" t="s">
        <v>43</v>
      </c>
      <c r="H1645" s="37">
        <v>3</v>
      </c>
      <c r="I1645" s="32">
        <v>306.95999999999998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792.645926307872</v>
      </c>
      <c r="D1646" s="29" t="s">
        <v>10</v>
      </c>
      <c r="E1646" s="26" t="s">
        <v>27</v>
      </c>
      <c r="F1646" s="30">
        <v>102.32</v>
      </c>
      <c r="G1646" s="26" t="s">
        <v>43</v>
      </c>
      <c r="H1646" s="31">
        <v>377</v>
      </c>
      <c r="I1646" s="32">
        <v>38574.639999999999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792.64637678241</v>
      </c>
      <c r="D1647" s="29" t="s">
        <v>10</v>
      </c>
      <c r="E1647" s="35" t="s">
        <v>27</v>
      </c>
      <c r="F1647" s="36">
        <v>102.32</v>
      </c>
      <c r="G1647" s="26" t="s">
        <v>43</v>
      </c>
      <c r="H1647" s="37">
        <v>73</v>
      </c>
      <c r="I1647" s="32">
        <v>7469.36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792.64653327546</v>
      </c>
      <c r="D1648" s="29" t="s">
        <v>10</v>
      </c>
      <c r="E1648" s="35" t="s">
        <v>27</v>
      </c>
      <c r="F1648" s="36">
        <v>102.32</v>
      </c>
      <c r="G1648" s="26" t="s">
        <v>43</v>
      </c>
      <c r="H1648" s="37">
        <v>8</v>
      </c>
      <c r="I1648" s="32">
        <v>818.56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792.646533287036</v>
      </c>
      <c r="D1649" s="29" t="s">
        <v>10</v>
      </c>
      <c r="E1649" s="26" t="s">
        <v>27</v>
      </c>
      <c r="F1649" s="30">
        <v>102.32</v>
      </c>
      <c r="G1649" s="26" t="s">
        <v>43</v>
      </c>
      <c r="H1649" s="31">
        <v>711</v>
      </c>
      <c r="I1649" s="32">
        <v>72749.52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792.64653337963</v>
      </c>
      <c r="D1650" s="29" t="s">
        <v>10</v>
      </c>
      <c r="E1650" s="26" t="s">
        <v>27</v>
      </c>
      <c r="F1650" s="30">
        <v>102.32</v>
      </c>
      <c r="G1650" s="26" t="s">
        <v>43</v>
      </c>
      <c r="H1650" s="31">
        <v>576</v>
      </c>
      <c r="I1650" s="32">
        <v>58936.32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792.64662796296</v>
      </c>
      <c r="D1651" s="29" t="s">
        <v>10</v>
      </c>
      <c r="E1651" s="35" t="s">
        <v>22</v>
      </c>
      <c r="F1651" s="36">
        <v>9.6370000000000005</v>
      </c>
      <c r="G1651" s="26" t="s">
        <v>43</v>
      </c>
      <c r="H1651" s="37">
        <v>606</v>
      </c>
      <c r="I1651" s="32">
        <v>5840.02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792.646628055554</v>
      </c>
      <c r="D1652" s="29" t="s">
        <v>10</v>
      </c>
      <c r="E1652" s="26" t="s">
        <v>22</v>
      </c>
      <c r="F1652" s="30">
        <v>9.6370000000000005</v>
      </c>
      <c r="G1652" s="26" t="s">
        <v>43</v>
      </c>
      <c r="H1652" s="31">
        <v>530</v>
      </c>
      <c r="I1652" s="32">
        <v>5107.6099999999997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792.646628171293</v>
      </c>
      <c r="D1653" s="29" t="s">
        <v>10</v>
      </c>
      <c r="E1653" s="35" t="s">
        <v>22</v>
      </c>
      <c r="F1653" s="36">
        <v>9.6359999999999992</v>
      </c>
      <c r="G1653" s="26" t="s">
        <v>43</v>
      </c>
      <c r="H1653" s="37">
        <v>423</v>
      </c>
      <c r="I1653" s="32">
        <v>4076.03</v>
      </c>
      <c r="J1653" s="35" t="s">
        <v>23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792.646628414353</v>
      </c>
      <c r="D1654" s="29" t="s">
        <v>10</v>
      </c>
      <c r="E1654" s="35" t="s">
        <v>29</v>
      </c>
      <c r="F1654" s="36">
        <v>71.69</v>
      </c>
      <c r="G1654" s="26" t="s">
        <v>43</v>
      </c>
      <c r="H1654" s="37">
        <v>418</v>
      </c>
      <c r="I1654" s="32">
        <v>29966.42</v>
      </c>
      <c r="J1654" s="35" t="s">
        <v>30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792.646635949073</v>
      </c>
      <c r="D1655" s="29" t="s">
        <v>10</v>
      </c>
      <c r="E1655" s="26" t="s">
        <v>22</v>
      </c>
      <c r="F1655" s="30">
        <v>9.6349999999999998</v>
      </c>
      <c r="G1655" s="26" t="s">
        <v>43</v>
      </c>
      <c r="H1655" s="31">
        <v>473</v>
      </c>
      <c r="I1655" s="32">
        <v>4557.3599999999997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792.64700824074</v>
      </c>
      <c r="D1656" s="29" t="s">
        <v>10</v>
      </c>
      <c r="E1656" s="26" t="s">
        <v>27</v>
      </c>
      <c r="F1656" s="30">
        <v>102.28</v>
      </c>
      <c r="G1656" s="26" t="s">
        <v>43</v>
      </c>
      <c r="H1656" s="31">
        <v>583</v>
      </c>
      <c r="I1656" s="32">
        <v>59629.24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792.647618206021</v>
      </c>
      <c r="D1657" s="29" t="s">
        <v>10</v>
      </c>
      <c r="E1657" s="26" t="s">
        <v>22</v>
      </c>
      <c r="F1657" s="30">
        <v>9.6340000000000003</v>
      </c>
      <c r="G1657" s="26" t="s">
        <v>43</v>
      </c>
      <c r="H1657" s="31">
        <v>606</v>
      </c>
      <c r="I1657" s="32">
        <v>5838.2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792.647618599534</v>
      </c>
      <c r="D1658" s="29" t="s">
        <v>10</v>
      </c>
      <c r="E1658" s="35" t="s">
        <v>22</v>
      </c>
      <c r="F1658" s="36">
        <v>9.6340000000000003</v>
      </c>
      <c r="G1658" s="26" t="s">
        <v>43</v>
      </c>
      <c r="H1658" s="37">
        <v>858</v>
      </c>
      <c r="I1658" s="32">
        <v>8265.9699999999993</v>
      </c>
      <c r="J1658" s="35" t="s">
        <v>23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792.647619039351</v>
      </c>
      <c r="D1659" s="29" t="s">
        <v>10</v>
      </c>
      <c r="E1659" s="35" t="s">
        <v>27</v>
      </c>
      <c r="F1659" s="36">
        <v>102.28</v>
      </c>
      <c r="G1659" s="26" t="s">
        <v>43</v>
      </c>
      <c r="H1659" s="37">
        <v>686</v>
      </c>
      <c r="I1659" s="32">
        <v>70164.08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792.64771946759</v>
      </c>
      <c r="D1660" s="29" t="s">
        <v>10</v>
      </c>
      <c r="E1660" s="35" t="s">
        <v>27</v>
      </c>
      <c r="F1660" s="36">
        <v>102.26</v>
      </c>
      <c r="G1660" s="26" t="s">
        <v>43</v>
      </c>
      <c r="H1660" s="37">
        <v>599</v>
      </c>
      <c r="I1660" s="32">
        <v>61253.74</v>
      </c>
      <c r="J1660" s="35" t="s">
        <v>24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792.648255081018</v>
      </c>
      <c r="D1661" s="29" t="s">
        <v>10</v>
      </c>
      <c r="E1661" s="26" t="s">
        <v>22</v>
      </c>
      <c r="F1661" s="30">
        <v>9.6319999999999997</v>
      </c>
      <c r="G1661" s="26" t="s">
        <v>43</v>
      </c>
      <c r="H1661" s="31">
        <v>648</v>
      </c>
      <c r="I1661" s="32">
        <v>6241.54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792.648489814812</v>
      </c>
      <c r="D1662" s="29" t="s">
        <v>10</v>
      </c>
      <c r="E1662" s="35" t="s">
        <v>27</v>
      </c>
      <c r="F1662" s="36">
        <v>102.28</v>
      </c>
      <c r="G1662" s="26" t="s">
        <v>43</v>
      </c>
      <c r="H1662" s="37">
        <v>600</v>
      </c>
      <c r="I1662" s="32">
        <v>61368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792.648489814812</v>
      </c>
      <c r="D1663" s="29" t="s">
        <v>10</v>
      </c>
      <c r="E1663" s="26" t="s">
        <v>27</v>
      </c>
      <c r="F1663" s="30">
        <v>102.28</v>
      </c>
      <c r="G1663" s="26" t="s">
        <v>43</v>
      </c>
      <c r="H1663" s="31">
        <v>87</v>
      </c>
      <c r="I1663" s="32">
        <v>8898.36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792.649025057872</v>
      </c>
      <c r="D1664" s="29" t="s">
        <v>10</v>
      </c>
      <c r="E1664" s="26" t="s">
        <v>22</v>
      </c>
      <c r="F1664" s="30">
        <v>9.6329999999999991</v>
      </c>
      <c r="G1664" s="26" t="s">
        <v>43</v>
      </c>
      <c r="H1664" s="31">
        <v>630</v>
      </c>
      <c r="I1664" s="32">
        <v>6068.79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792.649025162034</v>
      </c>
      <c r="D1665" s="29" t="s">
        <v>10</v>
      </c>
      <c r="E1665" s="35" t="s">
        <v>22</v>
      </c>
      <c r="F1665" s="36">
        <v>9.6329999999999991</v>
      </c>
      <c r="G1665" s="26" t="s">
        <v>43</v>
      </c>
      <c r="H1665" s="37">
        <v>605</v>
      </c>
      <c r="I1665" s="32">
        <v>5827.97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792.64936520833</v>
      </c>
      <c r="D1666" s="29" t="s">
        <v>10</v>
      </c>
      <c r="E1666" s="26" t="s">
        <v>27</v>
      </c>
      <c r="F1666" s="30">
        <v>102.3</v>
      </c>
      <c r="G1666" s="26" t="s">
        <v>43</v>
      </c>
      <c r="H1666" s="31">
        <v>596</v>
      </c>
      <c r="I1666" s="32">
        <v>60970.8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792.649365335645</v>
      </c>
      <c r="D1667" s="29" t="s">
        <v>10</v>
      </c>
      <c r="E1667" s="35" t="s">
        <v>27</v>
      </c>
      <c r="F1667" s="36">
        <v>102.3</v>
      </c>
      <c r="G1667" s="26" t="s">
        <v>43</v>
      </c>
      <c r="H1667" s="37">
        <v>5</v>
      </c>
      <c r="I1667" s="32">
        <v>511.5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792.649522928237</v>
      </c>
      <c r="D1668" s="29" t="s">
        <v>10</v>
      </c>
      <c r="E1668" s="26" t="s">
        <v>22</v>
      </c>
      <c r="F1668" s="30">
        <v>9.6359999999999992</v>
      </c>
      <c r="G1668" s="26" t="s">
        <v>43</v>
      </c>
      <c r="H1668" s="31">
        <v>592</v>
      </c>
      <c r="I1668" s="32">
        <v>5704.51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792.649545671295</v>
      </c>
      <c r="D1669" s="29" t="s">
        <v>10</v>
      </c>
      <c r="E1669" s="26" t="s">
        <v>27</v>
      </c>
      <c r="F1669" s="30">
        <v>102.3</v>
      </c>
      <c r="G1669" s="26" t="s">
        <v>43</v>
      </c>
      <c r="H1669" s="31">
        <v>683</v>
      </c>
      <c r="I1669" s="32">
        <v>69870.899999999994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792.649550497685</v>
      </c>
      <c r="D1670" s="29" t="s">
        <v>10</v>
      </c>
      <c r="E1670" s="35" t="s">
        <v>27</v>
      </c>
      <c r="F1670" s="36">
        <v>102.28</v>
      </c>
      <c r="G1670" s="26" t="s">
        <v>43</v>
      </c>
      <c r="H1670" s="37">
        <v>684</v>
      </c>
      <c r="I1670" s="32">
        <v>69959.520000000004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792.650108530092</v>
      </c>
      <c r="D1671" s="29" t="s">
        <v>10</v>
      </c>
      <c r="E1671" s="35" t="s">
        <v>27</v>
      </c>
      <c r="F1671" s="36">
        <v>102.3</v>
      </c>
      <c r="G1671" s="26" t="s">
        <v>43</v>
      </c>
      <c r="H1671" s="37">
        <v>472</v>
      </c>
      <c r="I1671" s="32">
        <v>48285.599999999999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792.650363055553</v>
      </c>
      <c r="D1672" s="29" t="s">
        <v>10</v>
      </c>
      <c r="E1672" s="35" t="s">
        <v>27</v>
      </c>
      <c r="F1672" s="36">
        <v>102.3</v>
      </c>
      <c r="G1672" s="26" t="s">
        <v>43</v>
      </c>
      <c r="H1672" s="37">
        <v>1</v>
      </c>
      <c r="I1672" s="32">
        <v>102.3</v>
      </c>
      <c r="J1672" s="35" t="s">
        <v>24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792.650364155095</v>
      </c>
      <c r="D1673" s="29" t="s">
        <v>10</v>
      </c>
      <c r="E1673" s="26" t="s">
        <v>22</v>
      </c>
      <c r="F1673" s="30">
        <v>9.6359999999999992</v>
      </c>
      <c r="G1673" s="26" t="s">
        <v>43</v>
      </c>
      <c r="H1673" s="31">
        <v>564</v>
      </c>
      <c r="I1673" s="32">
        <v>5434.7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792.650364155095</v>
      </c>
      <c r="D1674" s="29" t="s">
        <v>10</v>
      </c>
      <c r="E1674" s="26" t="s">
        <v>27</v>
      </c>
      <c r="F1674" s="30">
        <v>102.3</v>
      </c>
      <c r="G1674" s="26" t="s">
        <v>43</v>
      </c>
      <c r="H1674" s="31">
        <v>556</v>
      </c>
      <c r="I1674" s="32">
        <v>56878.8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792.650364270834</v>
      </c>
      <c r="D1675" s="29" t="s">
        <v>10</v>
      </c>
      <c r="E1675" s="35" t="s">
        <v>22</v>
      </c>
      <c r="F1675" s="36">
        <v>9.6359999999999992</v>
      </c>
      <c r="G1675" s="26" t="s">
        <v>43</v>
      </c>
      <c r="H1675" s="37">
        <v>583</v>
      </c>
      <c r="I1675" s="32">
        <v>5617.79</v>
      </c>
      <c r="J1675" s="35" t="s">
        <v>23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792.650716458331</v>
      </c>
      <c r="D1676" s="29" t="s">
        <v>10</v>
      </c>
      <c r="E1676" s="26" t="s">
        <v>29</v>
      </c>
      <c r="F1676" s="30">
        <v>71.72</v>
      </c>
      <c r="G1676" s="26" t="s">
        <v>43</v>
      </c>
      <c r="H1676" s="31">
        <v>83</v>
      </c>
      <c r="I1676" s="32">
        <v>5952.76</v>
      </c>
      <c r="J1676" s="26" t="s">
        <v>30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792.650716458331</v>
      </c>
      <c r="D1677" s="29" t="s">
        <v>10</v>
      </c>
      <c r="E1677" s="35" t="s">
        <v>29</v>
      </c>
      <c r="F1677" s="36">
        <v>71.72</v>
      </c>
      <c r="G1677" s="26" t="s">
        <v>43</v>
      </c>
      <c r="H1677" s="37">
        <v>281</v>
      </c>
      <c r="I1677" s="32">
        <v>20153.32</v>
      </c>
      <c r="J1677" s="35" t="s">
        <v>30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792.650791180553</v>
      </c>
      <c r="D1678" s="29" t="s">
        <v>10</v>
      </c>
      <c r="E1678" s="26" t="s">
        <v>27</v>
      </c>
      <c r="F1678" s="30">
        <v>102.32</v>
      </c>
      <c r="G1678" s="26" t="s">
        <v>43</v>
      </c>
      <c r="H1678" s="31">
        <v>763</v>
      </c>
      <c r="I1678" s="32">
        <v>78070.16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792.65082260417</v>
      </c>
      <c r="D1679" s="29" t="s">
        <v>10</v>
      </c>
      <c r="E1679" s="26" t="s">
        <v>22</v>
      </c>
      <c r="F1679" s="30">
        <v>9.6389999999999993</v>
      </c>
      <c r="G1679" s="26" t="s">
        <v>43</v>
      </c>
      <c r="H1679" s="31">
        <v>583</v>
      </c>
      <c r="I1679" s="32">
        <v>5619.54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792.651737997687</v>
      </c>
      <c r="D1680" s="29" t="s">
        <v>10</v>
      </c>
      <c r="E1680" s="35" t="s">
        <v>27</v>
      </c>
      <c r="F1680" s="36">
        <v>102.36</v>
      </c>
      <c r="G1680" s="26" t="s">
        <v>43</v>
      </c>
      <c r="H1680" s="37">
        <v>644</v>
      </c>
      <c r="I1680" s="32">
        <v>65919.839999999997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792.651738113425</v>
      </c>
      <c r="D1681" s="29" t="s">
        <v>10</v>
      </c>
      <c r="E1681" s="26" t="s">
        <v>27</v>
      </c>
      <c r="F1681" s="30">
        <v>102.36</v>
      </c>
      <c r="G1681" s="26" t="s">
        <v>43</v>
      </c>
      <c r="H1681" s="31">
        <v>556</v>
      </c>
      <c r="I1681" s="32">
        <v>56912.160000000003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792.651738796296</v>
      </c>
      <c r="D1682" s="29" t="s">
        <v>10</v>
      </c>
      <c r="E1682" s="35" t="s">
        <v>22</v>
      </c>
      <c r="F1682" s="36">
        <v>9.64</v>
      </c>
      <c r="G1682" s="26" t="s">
        <v>43</v>
      </c>
      <c r="H1682" s="37">
        <v>584</v>
      </c>
      <c r="I1682" s="32">
        <v>5629.76</v>
      </c>
      <c r="J1682" s="35" t="s">
        <v>23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792.651738900466</v>
      </c>
      <c r="D1683" s="29" t="s">
        <v>10</v>
      </c>
      <c r="E1683" s="26" t="s">
        <v>22</v>
      </c>
      <c r="F1683" s="30">
        <v>9.64</v>
      </c>
      <c r="G1683" s="26" t="s">
        <v>43</v>
      </c>
      <c r="H1683" s="31">
        <v>560</v>
      </c>
      <c r="I1683" s="32">
        <v>5398.4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792.651739305555</v>
      </c>
      <c r="D1684" s="29" t="s">
        <v>10</v>
      </c>
      <c r="E1684" s="35" t="s">
        <v>22</v>
      </c>
      <c r="F1684" s="36">
        <v>9.64</v>
      </c>
      <c r="G1684" s="26" t="s">
        <v>43</v>
      </c>
      <c r="H1684" s="37">
        <v>281</v>
      </c>
      <c r="I1684" s="32">
        <v>2708.84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792.651739305555</v>
      </c>
      <c r="D1685" s="29" t="s">
        <v>10</v>
      </c>
      <c r="E1685" s="26" t="s">
        <v>22</v>
      </c>
      <c r="F1685" s="30">
        <v>9.64</v>
      </c>
      <c r="G1685" s="26" t="s">
        <v>43</v>
      </c>
      <c r="H1685" s="31">
        <v>92</v>
      </c>
      <c r="I1685" s="32">
        <v>886.88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792.65188420139</v>
      </c>
      <c r="D1686" s="29" t="s">
        <v>10</v>
      </c>
      <c r="E1686" s="35" t="s">
        <v>27</v>
      </c>
      <c r="F1686" s="36">
        <v>102.36</v>
      </c>
      <c r="G1686" s="26" t="s">
        <v>43</v>
      </c>
      <c r="H1686" s="37">
        <v>369</v>
      </c>
      <c r="I1686" s="32">
        <v>37770.839999999997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792.652975115743</v>
      </c>
      <c r="D1687" s="29" t="s">
        <v>10</v>
      </c>
      <c r="E1687" s="35" t="s">
        <v>27</v>
      </c>
      <c r="F1687" s="36">
        <v>102.32</v>
      </c>
      <c r="G1687" s="26" t="s">
        <v>43</v>
      </c>
      <c r="H1687" s="37">
        <v>537</v>
      </c>
      <c r="I1687" s="32">
        <v>54945.84</v>
      </c>
      <c r="J1687" s="35" t="s">
        <v>28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792.65297520833</v>
      </c>
      <c r="D1688" s="29" t="s">
        <v>10</v>
      </c>
      <c r="E1688" s="26" t="s">
        <v>27</v>
      </c>
      <c r="F1688" s="30">
        <v>102.32</v>
      </c>
      <c r="G1688" s="26" t="s">
        <v>43</v>
      </c>
      <c r="H1688" s="31">
        <v>575</v>
      </c>
      <c r="I1688" s="32">
        <v>58834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792.65298820602</v>
      </c>
      <c r="D1689" s="29" t="s">
        <v>10</v>
      </c>
      <c r="E1689" s="35" t="s">
        <v>22</v>
      </c>
      <c r="F1689" s="36">
        <v>9.6359999999999992</v>
      </c>
      <c r="G1689" s="26" t="s">
        <v>43</v>
      </c>
      <c r="H1689" s="37">
        <v>781</v>
      </c>
      <c r="I1689" s="32">
        <v>7525.72</v>
      </c>
      <c r="J1689" s="35" t="s">
        <v>23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792.65298820602</v>
      </c>
      <c r="D1690" s="29" t="s">
        <v>10</v>
      </c>
      <c r="E1690" s="26" t="s">
        <v>27</v>
      </c>
      <c r="F1690" s="30">
        <v>102.32</v>
      </c>
      <c r="G1690" s="26" t="s">
        <v>43</v>
      </c>
      <c r="H1690" s="31">
        <v>472</v>
      </c>
      <c r="I1690" s="32">
        <v>48295.040000000001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792.652988298614</v>
      </c>
      <c r="D1691" s="29" t="s">
        <v>10</v>
      </c>
      <c r="E1691" s="35" t="s">
        <v>22</v>
      </c>
      <c r="F1691" s="36">
        <v>9.6359999999999992</v>
      </c>
      <c r="G1691" s="26" t="s">
        <v>43</v>
      </c>
      <c r="H1691" s="37">
        <v>556</v>
      </c>
      <c r="I1691" s="32">
        <v>5357.62</v>
      </c>
      <c r="J1691" s="35" t="s">
        <v>24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792.653394988425</v>
      </c>
      <c r="D1692" s="29" t="s">
        <v>10</v>
      </c>
      <c r="E1692" s="26" t="s">
        <v>27</v>
      </c>
      <c r="F1692" s="30">
        <v>102.34</v>
      </c>
      <c r="G1692" s="26" t="s">
        <v>43</v>
      </c>
      <c r="H1692" s="31">
        <v>649</v>
      </c>
      <c r="I1692" s="32">
        <v>66418.66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792.653936782408</v>
      </c>
      <c r="D1693" s="29" t="s">
        <v>10</v>
      </c>
      <c r="E1693" s="26" t="s">
        <v>27</v>
      </c>
      <c r="F1693" s="30">
        <v>102.34</v>
      </c>
      <c r="G1693" s="26" t="s">
        <v>43</v>
      </c>
      <c r="H1693" s="31">
        <v>713</v>
      </c>
      <c r="I1693" s="32">
        <v>72968.42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792.653944826387</v>
      </c>
      <c r="D1694" s="29" t="s">
        <v>10</v>
      </c>
      <c r="E1694" s="35" t="s">
        <v>22</v>
      </c>
      <c r="F1694" s="36">
        <v>9.6379999999999999</v>
      </c>
      <c r="G1694" s="26" t="s">
        <v>43</v>
      </c>
      <c r="H1694" s="37">
        <v>572</v>
      </c>
      <c r="I1694" s="32">
        <v>5512.94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792.65394491898</v>
      </c>
      <c r="D1695" s="29" t="s">
        <v>10</v>
      </c>
      <c r="E1695" s="35" t="s">
        <v>22</v>
      </c>
      <c r="F1695" s="36">
        <v>9.6379999999999999</v>
      </c>
      <c r="G1695" s="26" t="s">
        <v>43</v>
      </c>
      <c r="H1695" s="37">
        <v>543</v>
      </c>
      <c r="I1695" s="32">
        <v>5233.43</v>
      </c>
      <c r="J1695" s="35" t="s">
        <v>24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792.653949189815</v>
      </c>
      <c r="D1696" s="29" t="s">
        <v>10</v>
      </c>
      <c r="E1696" s="35" t="s">
        <v>22</v>
      </c>
      <c r="F1696" s="36">
        <v>9.6370000000000005</v>
      </c>
      <c r="G1696" s="26" t="s">
        <v>43</v>
      </c>
      <c r="H1696" s="37">
        <v>626</v>
      </c>
      <c r="I1696" s="32">
        <v>6032.76</v>
      </c>
      <c r="J1696" s="35" t="s">
        <v>23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792.653949432868</v>
      </c>
      <c r="D1697" s="29" t="s">
        <v>10</v>
      </c>
      <c r="E1697" s="26" t="s">
        <v>29</v>
      </c>
      <c r="F1697" s="30">
        <v>71.69</v>
      </c>
      <c r="G1697" s="26" t="s">
        <v>43</v>
      </c>
      <c r="H1697" s="31">
        <v>337</v>
      </c>
      <c r="I1697" s="32">
        <v>24159.53</v>
      </c>
      <c r="J1697" s="26" t="s">
        <v>30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792.653949432868</v>
      </c>
      <c r="D1698" s="29" t="s">
        <v>10</v>
      </c>
      <c r="E1698" s="26" t="s">
        <v>29</v>
      </c>
      <c r="F1698" s="30">
        <v>71.69</v>
      </c>
      <c r="G1698" s="26" t="s">
        <v>43</v>
      </c>
      <c r="H1698" s="31">
        <v>78</v>
      </c>
      <c r="I1698" s="32">
        <v>5591.82</v>
      </c>
      <c r="J1698" s="26" t="s">
        <v>30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792.654430787035</v>
      </c>
      <c r="D1699" s="29" t="s">
        <v>10</v>
      </c>
      <c r="E1699" s="35" t="s">
        <v>27</v>
      </c>
      <c r="F1699" s="36">
        <v>102.36</v>
      </c>
      <c r="G1699" s="26" t="s">
        <v>43</v>
      </c>
      <c r="H1699" s="37">
        <v>622</v>
      </c>
      <c r="I1699" s="32">
        <v>63667.92</v>
      </c>
      <c r="J1699" s="35" t="s">
        <v>24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792.654865486111</v>
      </c>
      <c r="D1700" s="29" t="s">
        <v>10</v>
      </c>
      <c r="E1700" s="35" t="s">
        <v>27</v>
      </c>
      <c r="F1700" s="36">
        <v>102.32</v>
      </c>
      <c r="G1700" s="26" t="s">
        <v>43</v>
      </c>
      <c r="H1700" s="37">
        <v>715</v>
      </c>
      <c r="I1700" s="32">
        <v>73158.8</v>
      </c>
      <c r="J1700" s="35" t="s">
        <v>28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792.654923125003</v>
      </c>
      <c r="D1701" s="29" t="s">
        <v>10</v>
      </c>
      <c r="E1701" s="26" t="s">
        <v>22</v>
      </c>
      <c r="F1701" s="30">
        <v>9.6340000000000003</v>
      </c>
      <c r="G1701" s="26" t="s">
        <v>43</v>
      </c>
      <c r="H1701" s="31">
        <v>211</v>
      </c>
      <c r="I1701" s="32">
        <v>2032.77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792.654923125003</v>
      </c>
      <c r="D1702" s="29" t="s">
        <v>10</v>
      </c>
      <c r="E1702" s="26" t="s">
        <v>22</v>
      </c>
      <c r="F1702" s="30">
        <v>9.6340000000000003</v>
      </c>
      <c r="G1702" s="26" t="s">
        <v>43</v>
      </c>
      <c r="H1702" s="31">
        <v>295</v>
      </c>
      <c r="I1702" s="32">
        <v>2842.03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792.65492385417</v>
      </c>
      <c r="D1703" s="29" t="s">
        <v>10</v>
      </c>
      <c r="E1703" s="35" t="s">
        <v>22</v>
      </c>
      <c r="F1703" s="36">
        <v>9.6340000000000003</v>
      </c>
      <c r="G1703" s="26" t="s">
        <v>43</v>
      </c>
      <c r="H1703" s="37">
        <v>364</v>
      </c>
      <c r="I1703" s="32">
        <v>3506.78</v>
      </c>
      <c r="J1703" s="35" t="s">
        <v>23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792.655501134257</v>
      </c>
      <c r="D1704" s="29" t="s">
        <v>10</v>
      </c>
      <c r="E1704" s="26" t="s">
        <v>27</v>
      </c>
      <c r="F1704" s="30">
        <v>102.32</v>
      </c>
      <c r="G1704" s="26" t="s">
        <v>43</v>
      </c>
      <c r="H1704" s="31">
        <v>623</v>
      </c>
      <c r="I1704" s="32">
        <v>63745.36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792.655501145833</v>
      </c>
      <c r="D1705" s="29" t="s">
        <v>10</v>
      </c>
      <c r="E1705" s="35" t="s">
        <v>22</v>
      </c>
      <c r="F1705" s="36">
        <v>9.6329999999999991</v>
      </c>
      <c r="G1705" s="26" t="s">
        <v>43</v>
      </c>
      <c r="H1705" s="37">
        <v>544</v>
      </c>
      <c r="I1705" s="32">
        <v>5240.3500000000004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792.655501168978</v>
      </c>
      <c r="D1706" s="29" t="s">
        <v>10</v>
      </c>
      <c r="E1706" s="26" t="s">
        <v>27</v>
      </c>
      <c r="F1706" s="30">
        <v>102.32</v>
      </c>
      <c r="G1706" s="26" t="s">
        <v>43</v>
      </c>
      <c r="H1706" s="31">
        <v>5</v>
      </c>
      <c r="I1706" s="32">
        <v>511.6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792.655501180554</v>
      </c>
      <c r="D1707" s="29" t="s">
        <v>10</v>
      </c>
      <c r="E1707" s="35" t="s">
        <v>27</v>
      </c>
      <c r="F1707" s="36">
        <v>102.32</v>
      </c>
      <c r="G1707" s="26" t="s">
        <v>43</v>
      </c>
      <c r="H1707" s="37">
        <v>711</v>
      </c>
      <c r="I1707" s="32">
        <v>72749.52</v>
      </c>
      <c r="J1707" s="35" t="s">
        <v>28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792.65625226852</v>
      </c>
      <c r="D1708" s="29" t="s">
        <v>10</v>
      </c>
      <c r="E1708" s="26" t="s">
        <v>27</v>
      </c>
      <c r="F1708" s="30">
        <v>102.3</v>
      </c>
      <c r="G1708" s="26" t="s">
        <v>43</v>
      </c>
      <c r="H1708" s="31">
        <v>713</v>
      </c>
      <c r="I1708" s="32">
        <v>72939.899999999994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792.656255706017</v>
      </c>
      <c r="D1709" s="29" t="s">
        <v>10</v>
      </c>
      <c r="E1709" s="35" t="s">
        <v>27</v>
      </c>
      <c r="F1709" s="36">
        <v>102.3</v>
      </c>
      <c r="G1709" s="26" t="s">
        <v>43</v>
      </c>
      <c r="H1709" s="37">
        <v>472</v>
      </c>
      <c r="I1709" s="32">
        <v>48285.599999999999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792.656366354167</v>
      </c>
      <c r="D1710" s="29" t="s">
        <v>10</v>
      </c>
      <c r="E1710" s="26" t="s">
        <v>22</v>
      </c>
      <c r="F1710" s="30">
        <v>9.6300000000000008</v>
      </c>
      <c r="G1710" s="26" t="s">
        <v>43</v>
      </c>
      <c r="H1710" s="31">
        <v>767</v>
      </c>
      <c r="I1710" s="32">
        <v>7386.21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792.657055902775</v>
      </c>
      <c r="D1711" s="29" t="s">
        <v>10</v>
      </c>
      <c r="E1711" s="26" t="s">
        <v>22</v>
      </c>
      <c r="F1711" s="30">
        <v>9.6340000000000003</v>
      </c>
      <c r="G1711" s="26" t="s">
        <v>43</v>
      </c>
      <c r="H1711" s="31">
        <v>445</v>
      </c>
      <c r="I1711" s="32">
        <v>4287.13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792.657056018521</v>
      </c>
      <c r="D1712" s="29" t="s">
        <v>10</v>
      </c>
      <c r="E1712" s="35" t="s">
        <v>22</v>
      </c>
      <c r="F1712" s="36">
        <v>9.6340000000000003</v>
      </c>
      <c r="G1712" s="26" t="s">
        <v>43</v>
      </c>
      <c r="H1712" s="37">
        <v>505</v>
      </c>
      <c r="I1712" s="32">
        <v>4865.17</v>
      </c>
      <c r="J1712" s="35" t="s">
        <v>24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792.657056018521</v>
      </c>
      <c r="D1713" s="29" t="s">
        <v>10</v>
      </c>
      <c r="E1713" s="35" t="s">
        <v>27</v>
      </c>
      <c r="F1713" s="36">
        <v>102.32</v>
      </c>
      <c r="G1713" s="26" t="s">
        <v>43</v>
      </c>
      <c r="H1713" s="37">
        <v>419</v>
      </c>
      <c r="I1713" s="32">
        <v>42872.08</v>
      </c>
      <c r="J1713" s="35" t="s">
        <v>24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792.657056018521</v>
      </c>
      <c r="D1714" s="29" t="s">
        <v>10</v>
      </c>
      <c r="E1714" s="26" t="s">
        <v>27</v>
      </c>
      <c r="F1714" s="30">
        <v>102.32</v>
      </c>
      <c r="G1714" s="26" t="s">
        <v>43</v>
      </c>
      <c r="H1714" s="31">
        <v>224</v>
      </c>
      <c r="I1714" s="32">
        <v>22919.68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792.657111215274</v>
      </c>
      <c r="D1715" s="29" t="s">
        <v>10</v>
      </c>
      <c r="E1715" s="26" t="s">
        <v>22</v>
      </c>
      <c r="F1715" s="30">
        <v>9.6329999999999991</v>
      </c>
      <c r="G1715" s="26" t="s">
        <v>43</v>
      </c>
      <c r="H1715" s="31">
        <v>519</v>
      </c>
      <c r="I1715" s="32">
        <v>4999.53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792.657124513891</v>
      </c>
      <c r="D1716" s="29" t="s">
        <v>10</v>
      </c>
      <c r="E1716" s="35" t="s">
        <v>29</v>
      </c>
      <c r="F1716" s="36">
        <v>71.66</v>
      </c>
      <c r="G1716" s="26" t="s">
        <v>43</v>
      </c>
      <c r="H1716" s="37">
        <v>403</v>
      </c>
      <c r="I1716" s="32">
        <v>28878.98</v>
      </c>
      <c r="J1716" s="35" t="s">
        <v>30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792.657296689817</v>
      </c>
      <c r="D1717" s="29" t="s">
        <v>10</v>
      </c>
      <c r="E1717" s="35" t="s">
        <v>27</v>
      </c>
      <c r="F1717" s="36">
        <v>102.3</v>
      </c>
      <c r="G1717" s="26" t="s">
        <v>43</v>
      </c>
      <c r="H1717" s="37">
        <v>621</v>
      </c>
      <c r="I1717" s="32">
        <v>63528.3</v>
      </c>
      <c r="J1717" s="35" t="s">
        <v>28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792.657309224538</v>
      </c>
      <c r="D1718" s="29" t="s">
        <v>10</v>
      </c>
      <c r="E1718" s="26" t="s">
        <v>27</v>
      </c>
      <c r="F1718" s="30">
        <v>102.28</v>
      </c>
      <c r="G1718" s="26" t="s">
        <v>43</v>
      </c>
      <c r="H1718" s="31">
        <v>669</v>
      </c>
      <c r="I1718" s="32">
        <v>68425.320000000007</v>
      </c>
      <c r="J1718" s="26" t="s">
        <v>28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792.657854699071</v>
      </c>
      <c r="D1719" s="29" t="s">
        <v>10</v>
      </c>
      <c r="E1719" s="35" t="s">
        <v>27</v>
      </c>
      <c r="F1719" s="36">
        <v>102.3</v>
      </c>
      <c r="G1719" s="26" t="s">
        <v>43</v>
      </c>
      <c r="H1719" s="37">
        <v>665</v>
      </c>
      <c r="I1719" s="32">
        <v>68029.5</v>
      </c>
      <c r="J1719" s="35" t="s">
        <v>24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792.657854780089</v>
      </c>
      <c r="D1720" s="29" t="s">
        <v>10</v>
      </c>
      <c r="E1720" s="26" t="s">
        <v>27</v>
      </c>
      <c r="F1720" s="30">
        <v>102.3</v>
      </c>
      <c r="G1720" s="26" t="s">
        <v>43</v>
      </c>
      <c r="H1720" s="31">
        <v>527</v>
      </c>
      <c r="I1720" s="32">
        <v>53912.1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792.658284328703</v>
      </c>
      <c r="D1721" s="29" t="s">
        <v>10</v>
      </c>
      <c r="E1721" s="35" t="s">
        <v>22</v>
      </c>
      <c r="F1721" s="36">
        <v>9.6359999999999992</v>
      </c>
      <c r="G1721" s="26" t="s">
        <v>43</v>
      </c>
      <c r="H1721" s="37">
        <v>460</v>
      </c>
      <c r="I1721" s="32">
        <v>4432.5600000000004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792.658284444442</v>
      </c>
      <c r="D1722" s="29" t="s">
        <v>10</v>
      </c>
      <c r="E1722" s="26" t="s">
        <v>22</v>
      </c>
      <c r="F1722" s="30">
        <v>9.6359999999999992</v>
      </c>
      <c r="G1722" s="26" t="s">
        <v>43</v>
      </c>
      <c r="H1722" s="31">
        <v>482</v>
      </c>
      <c r="I1722" s="32">
        <v>4644.55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792.658399155094</v>
      </c>
      <c r="D1723" s="29" t="s">
        <v>10</v>
      </c>
      <c r="E1723" s="26" t="s">
        <v>22</v>
      </c>
      <c r="F1723" s="30">
        <v>9.6349999999999998</v>
      </c>
      <c r="G1723" s="26" t="s">
        <v>43</v>
      </c>
      <c r="H1723" s="31">
        <v>443</v>
      </c>
      <c r="I1723" s="32">
        <v>4268.3100000000004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792.658438472223</v>
      </c>
      <c r="D1724" s="29" t="s">
        <v>10</v>
      </c>
      <c r="E1724" s="35" t="s">
        <v>27</v>
      </c>
      <c r="F1724" s="36">
        <v>102.32</v>
      </c>
      <c r="G1724" s="26" t="s">
        <v>43</v>
      </c>
      <c r="H1724" s="37">
        <v>475</v>
      </c>
      <c r="I1724" s="32">
        <v>48602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792.658438472223</v>
      </c>
      <c r="D1725" s="29" t="s">
        <v>10</v>
      </c>
      <c r="E1725" s="35" t="s">
        <v>27</v>
      </c>
      <c r="F1725" s="36">
        <v>102.32</v>
      </c>
      <c r="G1725" s="26" t="s">
        <v>43</v>
      </c>
      <c r="H1725" s="37">
        <v>283</v>
      </c>
      <c r="I1725" s="32">
        <v>28956.560000000001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792.659191608793</v>
      </c>
      <c r="D1726" s="29" t="s">
        <v>10</v>
      </c>
      <c r="E1726" s="35" t="s">
        <v>27</v>
      </c>
      <c r="F1726" s="36">
        <v>102.24</v>
      </c>
      <c r="G1726" s="26" t="s">
        <v>43</v>
      </c>
      <c r="H1726" s="37">
        <v>665</v>
      </c>
      <c r="I1726" s="32">
        <v>67989.600000000006</v>
      </c>
      <c r="J1726" s="35" t="s">
        <v>24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792.659191701387</v>
      </c>
      <c r="D1727" s="29" t="s">
        <v>10</v>
      </c>
      <c r="E1727" s="26" t="s">
        <v>27</v>
      </c>
      <c r="F1727" s="30">
        <v>102.24</v>
      </c>
      <c r="G1727" s="26" t="s">
        <v>43</v>
      </c>
      <c r="H1727" s="31">
        <v>762</v>
      </c>
      <c r="I1727" s="32">
        <v>77906.880000000005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792.659240358793</v>
      </c>
      <c r="D1728" s="29" t="s">
        <v>10</v>
      </c>
      <c r="E1728" s="26" t="s">
        <v>22</v>
      </c>
      <c r="F1728" s="30">
        <v>9.6259999999999994</v>
      </c>
      <c r="G1728" s="26" t="s">
        <v>43</v>
      </c>
      <c r="H1728" s="31">
        <v>460</v>
      </c>
      <c r="I1728" s="32">
        <v>4427.96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792.659240451387</v>
      </c>
      <c r="D1729" s="29" t="s">
        <v>10</v>
      </c>
      <c r="E1729" s="35" t="s">
        <v>22</v>
      </c>
      <c r="F1729" s="36">
        <v>9.6259999999999994</v>
      </c>
      <c r="G1729" s="26" t="s">
        <v>43</v>
      </c>
      <c r="H1729" s="37">
        <v>516</v>
      </c>
      <c r="I1729" s="32">
        <v>4967.0200000000004</v>
      </c>
      <c r="J1729" s="35" t="s">
        <v>23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792.659619907405</v>
      </c>
      <c r="D1730" s="29" t="s">
        <v>10</v>
      </c>
      <c r="E1730" s="35" t="s">
        <v>22</v>
      </c>
      <c r="F1730" s="36">
        <v>9.6210000000000004</v>
      </c>
      <c r="G1730" s="26" t="s">
        <v>43</v>
      </c>
      <c r="H1730" s="37">
        <v>209</v>
      </c>
      <c r="I1730" s="32">
        <v>2010.79</v>
      </c>
      <c r="J1730" s="35" t="s">
        <v>23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792.659619907405</v>
      </c>
      <c r="D1731" s="29" t="s">
        <v>10</v>
      </c>
      <c r="E1731" s="26" t="s">
        <v>22</v>
      </c>
      <c r="F1731" s="30">
        <v>9.6210000000000004</v>
      </c>
      <c r="G1731" s="26" t="s">
        <v>43</v>
      </c>
      <c r="H1731" s="31">
        <v>269</v>
      </c>
      <c r="I1731" s="32">
        <v>2588.0500000000002</v>
      </c>
      <c r="J1731" s="26" t="s">
        <v>23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792.65981996528</v>
      </c>
      <c r="D1732" s="29" t="s">
        <v>10</v>
      </c>
      <c r="E1732" s="26" t="s">
        <v>27</v>
      </c>
      <c r="F1732" s="30">
        <v>102.18</v>
      </c>
      <c r="G1732" s="26" t="s">
        <v>43</v>
      </c>
      <c r="H1732" s="31">
        <v>765</v>
      </c>
      <c r="I1732" s="32">
        <v>78167.7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792.660225740743</v>
      </c>
      <c r="D1733" s="29" t="s">
        <v>10</v>
      </c>
      <c r="E1733" s="35" t="s">
        <v>27</v>
      </c>
      <c r="F1733" s="36">
        <v>102.14</v>
      </c>
      <c r="G1733" s="26" t="s">
        <v>43</v>
      </c>
      <c r="H1733" s="37">
        <v>663</v>
      </c>
      <c r="I1733" s="32">
        <v>67718.820000000007</v>
      </c>
      <c r="J1733" s="35" t="s">
        <v>24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792.660257326388</v>
      </c>
      <c r="D1734" s="29" t="s">
        <v>10</v>
      </c>
      <c r="E1734" s="26" t="s">
        <v>22</v>
      </c>
      <c r="F1734" s="30">
        <v>9.6150000000000002</v>
      </c>
      <c r="G1734" s="26" t="s">
        <v>43</v>
      </c>
      <c r="H1734" s="31">
        <v>367</v>
      </c>
      <c r="I1734" s="32">
        <v>3528.71</v>
      </c>
      <c r="J1734" s="26" t="s">
        <v>24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792.660257326388</v>
      </c>
      <c r="D1735" s="29" t="s">
        <v>10</v>
      </c>
      <c r="E1735" s="35" t="s">
        <v>22</v>
      </c>
      <c r="F1735" s="36">
        <v>9.6150000000000002</v>
      </c>
      <c r="G1735" s="26" t="s">
        <v>43</v>
      </c>
      <c r="H1735" s="37">
        <v>111</v>
      </c>
      <c r="I1735" s="32">
        <v>1067.27</v>
      </c>
      <c r="J1735" s="35" t="s">
        <v>24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792.660265983795</v>
      </c>
      <c r="D1736" s="29" t="s">
        <v>10</v>
      </c>
      <c r="E1736" s="26" t="s">
        <v>22</v>
      </c>
      <c r="F1736" s="30">
        <v>9.6150000000000002</v>
      </c>
      <c r="G1736" s="26" t="s">
        <v>43</v>
      </c>
      <c r="H1736" s="31">
        <v>478</v>
      </c>
      <c r="I1736" s="32">
        <v>4595.97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792.660487511574</v>
      </c>
      <c r="D1737" s="29" t="s">
        <v>10</v>
      </c>
      <c r="E1737" s="35" t="s">
        <v>27</v>
      </c>
      <c r="F1737" s="36">
        <v>102.14</v>
      </c>
      <c r="G1737" s="26" t="s">
        <v>43</v>
      </c>
      <c r="H1737" s="37">
        <v>766</v>
      </c>
      <c r="I1737" s="32">
        <v>78239.240000000005</v>
      </c>
      <c r="J1737" s="35" t="s">
        <v>28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792.660938692126</v>
      </c>
      <c r="D1738" s="29" t="s">
        <v>10</v>
      </c>
      <c r="E1738" s="35" t="s">
        <v>27</v>
      </c>
      <c r="F1738" s="36">
        <v>102.12</v>
      </c>
      <c r="G1738" s="26" t="s">
        <v>43</v>
      </c>
      <c r="H1738" s="37">
        <v>770</v>
      </c>
      <c r="I1738" s="32">
        <v>78632.399999999994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792.661054594908</v>
      </c>
      <c r="D1739" s="29" t="s">
        <v>10</v>
      </c>
      <c r="E1739" s="26" t="s">
        <v>22</v>
      </c>
      <c r="F1739" s="30">
        <v>9.6129999999999995</v>
      </c>
      <c r="G1739" s="26" t="s">
        <v>43</v>
      </c>
      <c r="H1739" s="31">
        <v>266</v>
      </c>
      <c r="I1739" s="32">
        <v>2557.06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792.661054594908</v>
      </c>
      <c r="D1740" s="29" t="s">
        <v>10</v>
      </c>
      <c r="E1740" s="26" t="s">
        <v>22</v>
      </c>
      <c r="F1740" s="30">
        <v>9.6129999999999995</v>
      </c>
      <c r="G1740" s="26" t="s">
        <v>43</v>
      </c>
      <c r="H1740" s="31">
        <v>94</v>
      </c>
      <c r="I1740" s="32">
        <v>903.62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792.661054687502</v>
      </c>
      <c r="D1741" s="29" t="s">
        <v>10</v>
      </c>
      <c r="E1741" s="35" t="s">
        <v>22</v>
      </c>
      <c r="F1741" s="36">
        <v>9.6129999999999995</v>
      </c>
      <c r="G1741" s="26" t="s">
        <v>43</v>
      </c>
      <c r="H1741" s="37">
        <v>785</v>
      </c>
      <c r="I1741" s="32">
        <v>7546.21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792.661804629628</v>
      </c>
      <c r="D1742" s="29" t="s">
        <v>10</v>
      </c>
      <c r="E1742" s="35" t="s">
        <v>22</v>
      </c>
      <c r="F1742" s="36">
        <v>9.6129999999999995</v>
      </c>
      <c r="G1742" s="26" t="s">
        <v>43</v>
      </c>
      <c r="H1742" s="37">
        <v>611</v>
      </c>
      <c r="I1742" s="32">
        <v>5873.54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792.661807152777</v>
      </c>
      <c r="D1743" s="29" t="s">
        <v>10</v>
      </c>
      <c r="E1743" s="26" t="s">
        <v>29</v>
      </c>
      <c r="F1743" s="30">
        <v>71.5</v>
      </c>
      <c r="G1743" s="26" t="s">
        <v>43</v>
      </c>
      <c r="H1743" s="31">
        <v>227</v>
      </c>
      <c r="I1743" s="32">
        <v>16230.5</v>
      </c>
      <c r="J1743" s="26" t="s">
        <v>30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792.661807152777</v>
      </c>
      <c r="D1744" s="29" t="s">
        <v>10</v>
      </c>
      <c r="E1744" s="26" t="s">
        <v>29</v>
      </c>
      <c r="F1744" s="30">
        <v>71.5</v>
      </c>
      <c r="G1744" s="26" t="s">
        <v>43</v>
      </c>
      <c r="H1744" s="31">
        <v>229</v>
      </c>
      <c r="I1744" s="32">
        <v>16373.5</v>
      </c>
      <c r="J1744" s="26" t="s">
        <v>30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792.662222256942</v>
      </c>
      <c r="D1745" s="29" t="s">
        <v>10</v>
      </c>
      <c r="E1745" s="35" t="s">
        <v>27</v>
      </c>
      <c r="F1745" s="36">
        <v>102.18</v>
      </c>
      <c r="G1745" s="26" t="s">
        <v>43</v>
      </c>
      <c r="H1745" s="37">
        <v>246</v>
      </c>
      <c r="I1745" s="32">
        <v>25136.28</v>
      </c>
      <c r="J1745" s="35" t="s">
        <v>28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792.662222256942</v>
      </c>
      <c r="D1746" s="29" t="s">
        <v>10</v>
      </c>
      <c r="E1746" s="26" t="s">
        <v>27</v>
      </c>
      <c r="F1746" s="30">
        <v>102.18</v>
      </c>
      <c r="G1746" s="26" t="s">
        <v>43</v>
      </c>
      <c r="H1746" s="31">
        <v>229</v>
      </c>
      <c r="I1746" s="32">
        <v>23399.22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792.662250891204</v>
      </c>
      <c r="D1747" s="29" t="s">
        <v>10</v>
      </c>
      <c r="E1747" s="35" t="s">
        <v>22</v>
      </c>
      <c r="F1747" s="36">
        <v>9.6170000000000009</v>
      </c>
      <c r="G1747" s="26" t="s">
        <v>43</v>
      </c>
      <c r="H1747" s="37">
        <v>442</v>
      </c>
      <c r="I1747" s="32">
        <v>4250.71</v>
      </c>
      <c r="J1747" s="35" t="s">
        <v>24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792.662265254628</v>
      </c>
      <c r="D1748" s="29" t="s">
        <v>10</v>
      </c>
      <c r="E1748" s="26" t="s">
        <v>22</v>
      </c>
      <c r="F1748" s="30">
        <v>9.6170000000000009</v>
      </c>
      <c r="G1748" s="26" t="s">
        <v>43</v>
      </c>
      <c r="H1748" s="31">
        <v>139</v>
      </c>
      <c r="I1748" s="32">
        <v>1336.76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792.662265358798</v>
      </c>
      <c r="D1749" s="29" t="s">
        <v>10</v>
      </c>
      <c r="E1749" s="35" t="s">
        <v>22</v>
      </c>
      <c r="F1749" s="36">
        <v>9.6170000000000009</v>
      </c>
      <c r="G1749" s="26" t="s">
        <v>43</v>
      </c>
      <c r="H1749" s="37">
        <v>605</v>
      </c>
      <c r="I1749" s="32">
        <v>5818.29</v>
      </c>
      <c r="J1749" s="35" t="s">
        <v>23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792.662504953703</v>
      </c>
      <c r="D1750" s="29" t="s">
        <v>10</v>
      </c>
      <c r="E1750" s="26" t="s">
        <v>27</v>
      </c>
      <c r="F1750" s="30">
        <v>102.18</v>
      </c>
      <c r="G1750" s="26" t="s">
        <v>43</v>
      </c>
      <c r="H1750" s="31">
        <v>596</v>
      </c>
      <c r="I1750" s="32">
        <v>60899.28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792.662505057873</v>
      </c>
      <c r="D1751" s="29" t="s">
        <v>10</v>
      </c>
      <c r="E1751" s="35" t="s">
        <v>27</v>
      </c>
      <c r="F1751" s="36">
        <v>102.18</v>
      </c>
      <c r="G1751" s="26" t="s">
        <v>43</v>
      </c>
      <c r="H1751" s="37">
        <v>561</v>
      </c>
      <c r="I1751" s="32">
        <v>57322.98</v>
      </c>
      <c r="J1751" s="35" t="s">
        <v>24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792.662786030094</v>
      </c>
      <c r="D1752" s="29" t="s">
        <v>10</v>
      </c>
      <c r="E1752" s="26" t="s">
        <v>27</v>
      </c>
      <c r="F1752" s="30">
        <v>102.2</v>
      </c>
      <c r="G1752" s="26" t="s">
        <v>43</v>
      </c>
      <c r="H1752" s="31">
        <v>825</v>
      </c>
      <c r="I1752" s="32">
        <v>84315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792.662874745372</v>
      </c>
      <c r="D1753" s="29" t="s">
        <v>10</v>
      </c>
      <c r="E1753" s="35" t="s">
        <v>27</v>
      </c>
      <c r="F1753" s="36">
        <v>102.18</v>
      </c>
      <c r="G1753" s="26" t="s">
        <v>43</v>
      </c>
      <c r="H1753" s="37">
        <v>411</v>
      </c>
      <c r="I1753" s="32">
        <v>41995.98</v>
      </c>
      <c r="J1753" s="35" t="s">
        <v>28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792.662874837966</v>
      </c>
      <c r="D1754" s="29" t="s">
        <v>10</v>
      </c>
      <c r="E1754" s="26" t="s">
        <v>27</v>
      </c>
      <c r="F1754" s="30">
        <v>102.18</v>
      </c>
      <c r="G1754" s="26" t="s">
        <v>43</v>
      </c>
      <c r="H1754" s="31">
        <v>765</v>
      </c>
      <c r="I1754" s="32">
        <v>78167.7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792.662876493057</v>
      </c>
      <c r="D1755" s="29" t="s">
        <v>10</v>
      </c>
      <c r="E1755" s="35" t="s">
        <v>22</v>
      </c>
      <c r="F1755" s="36">
        <v>9.6180000000000003</v>
      </c>
      <c r="G1755" s="26" t="s">
        <v>43</v>
      </c>
      <c r="H1755" s="37">
        <v>153</v>
      </c>
      <c r="I1755" s="32">
        <v>1471.55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792.662876493057</v>
      </c>
      <c r="D1756" s="29" t="s">
        <v>10</v>
      </c>
      <c r="E1756" s="35" t="s">
        <v>22</v>
      </c>
      <c r="F1756" s="36">
        <v>9.6180000000000003</v>
      </c>
      <c r="G1756" s="26" t="s">
        <v>43</v>
      </c>
      <c r="H1756" s="37">
        <v>429</v>
      </c>
      <c r="I1756" s="32">
        <v>4126.12</v>
      </c>
      <c r="J1756" s="35" t="s">
        <v>23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792.662876493057</v>
      </c>
      <c r="D1757" s="29" t="s">
        <v>10</v>
      </c>
      <c r="E1757" s="26" t="s">
        <v>22</v>
      </c>
      <c r="F1757" s="30">
        <v>9.6180000000000003</v>
      </c>
      <c r="G1757" s="26" t="s">
        <v>43</v>
      </c>
      <c r="H1757" s="31">
        <v>23</v>
      </c>
      <c r="I1757" s="32">
        <v>221.21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792.663716585645</v>
      </c>
      <c r="D1758" s="29" t="s">
        <v>10</v>
      </c>
      <c r="E1758" s="26" t="s">
        <v>22</v>
      </c>
      <c r="F1758" s="30">
        <v>9.6199999999999992</v>
      </c>
      <c r="G1758" s="26" t="s">
        <v>43</v>
      </c>
      <c r="H1758" s="31">
        <v>584</v>
      </c>
      <c r="I1758" s="32">
        <v>5618.08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792.663716631941</v>
      </c>
      <c r="D1759" s="29" t="s">
        <v>10</v>
      </c>
      <c r="E1759" s="26" t="s">
        <v>22</v>
      </c>
      <c r="F1759" s="30">
        <v>9.6199999999999992</v>
      </c>
      <c r="G1759" s="26" t="s">
        <v>43</v>
      </c>
      <c r="H1759" s="31">
        <v>613</v>
      </c>
      <c r="I1759" s="32">
        <v>5897.06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792.663839641202</v>
      </c>
      <c r="D1760" s="29" t="s">
        <v>10</v>
      </c>
      <c r="E1760" s="35" t="s">
        <v>27</v>
      </c>
      <c r="F1760" s="36">
        <v>102.2</v>
      </c>
      <c r="G1760" s="26" t="s">
        <v>43</v>
      </c>
      <c r="H1760" s="37">
        <v>6</v>
      </c>
      <c r="I1760" s="32">
        <v>613.20000000000005</v>
      </c>
      <c r="J1760" s="35" t="s">
        <v>28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792.663839641202</v>
      </c>
      <c r="D1761" s="29" t="s">
        <v>10</v>
      </c>
      <c r="E1761" s="35" t="s">
        <v>27</v>
      </c>
      <c r="F1761" s="36">
        <v>102.2</v>
      </c>
      <c r="G1761" s="26" t="s">
        <v>43</v>
      </c>
      <c r="H1761" s="37">
        <v>500</v>
      </c>
      <c r="I1761" s="32">
        <v>51100</v>
      </c>
      <c r="J1761" s="35" t="s">
        <v>28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792.663839745372</v>
      </c>
      <c r="D1762" s="29" t="s">
        <v>10</v>
      </c>
      <c r="E1762" s="35" t="s">
        <v>27</v>
      </c>
      <c r="F1762" s="36">
        <v>102.2</v>
      </c>
      <c r="G1762" s="26" t="s">
        <v>43</v>
      </c>
      <c r="H1762" s="37">
        <v>375</v>
      </c>
      <c r="I1762" s="32">
        <v>38325</v>
      </c>
      <c r="J1762" s="35" t="s">
        <v>24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792.663993090275</v>
      </c>
      <c r="D1763" s="29" t="s">
        <v>10</v>
      </c>
      <c r="E1763" s="35" t="s">
        <v>27</v>
      </c>
      <c r="F1763" s="36">
        <v>102.18</v>
      </c>
      <c r="G1763" s="26" t="s">
        <v>43</v>
      </c>
      <c r="H1763" s="37">
        <v>523</v>
      </c>
      <c r="I1763" s="32">
        <v>53440.14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792.663993182869</v>
      </c>
      <c r="D1764" s="29" t="s">
        <v>10</v>
      </c>
      <c r="E1764" s="26" t="s">
        <v>27</v>
      </c>
      <c r="F1764" s="30">
        <v>102.18</v>
      </c>
      <c r="G1764" s="26" t="s">
        <v>43</v>
      </c>
      <c r="H1764" s="31">
        <v>380</v>
      </c>
      <c r="I1764" s="32">
        <v>38828.400000000001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792.665046736111</v>
      </c>
      <c r="D1765" s="29" t="s">
        <v>10</v>
      </c>
      <c r="E1765" s="26" t="s">
        <v>27</v>
      </c>
      <c r="F1765" s="30">
        <v>102.26</v>
      </c>
      <c r="G1765" s="26" t="s">
        <v>43</v>
      </c>
      <c r="H1765" s="31">
        <v>379</v>
      </c>
      <c r="I1765" s="32">
        <v>38756.54</v>
      </c>
      <c r="J1765" s="26" t="s">
        <v>24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792.66504684028</v>
      </c>
      <c r="D1766" s="29" t="s">
        <v>10</v>
      </c>
      <c r="E1766" s="26" t="s">
        <v>27</v>
      </c>
      <c r="F1766" s="30">
        <v>102.26</v>
      </c>
      <c r="G1766" s="26" t="s">
        <v>43</v>
      </c>
      <c r="H1766" s="31">
        <v>585</v>
      </c>
      <c r="I1766" s="32">
        <v>59822.1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792.665047060182</v>
      </c>
      <c r="D1767" s="29" t="s">
        <v>10</v>
      </c>
      <c r="E1767" s="26" t="s">
        <v>22</v>
      </c>
      <c r="F1767" s="30">
        <v>9.625</v>
      </c>
      <c r="G1767" s="26" t="s">
        <v>43</v>
      </c>
      <c r="H1767" s="31">
        <v>636</v>
      </c>
      <c r="I1767" s="32">
        <v>6121.5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792.665047152776</v>
      </c>
      <c r="D1768" s="29" t="s">
        <v>10</v>
      </c>
      <c r="E1768" s="35" t="s">
        <v>22</v>
      </c>
      <c r="F1768" s="36">
        <v>9.625</v>
      </c>
      <c r="G1768" s="26" t="s">
        <v>43</v>
      </c>
      <c r="H1768" s="37">
        <v>588</v>
      </c>
      <c r="I1768" s="32">
        <v>5659.5</v>
      </c>
      <c r="J1768" s="35" t="s">
        <v>24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792.665047268521</v>
      </c>
      <c r="D1769" s="29" t="s">
        <v>10</v>
      </c>
      <c r="E1769" s="35" t="s">
        <v>22</v>
      </c>
      <c r="F1769" s="36">
        <v>9.6240000000000006</v>
      </c>
      <c r="G1769" s="26" t="s">
        <v>43</v>
      </c>
      <c r="H1769" s="37">
        <v>77</v>
      </c>
      <c r="I1769" s="32">
        <v>741.05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792.665047268521</v>
      </c>
      <c r="D1770" s="29" t="s">
        <v>10</v>
      </c>
      <c r="E1770" s="26" t="s">
        <v>22</v>
      </c>
      <c r="F1770" s="30">
        <v>9.6240000000000006</v>
      </c>
      <c r="G1770" s="26" t="s">
        <v>43</v>
      </c>
      <c r="H1770" s="31">
        <v>367</v>
      </c>
      <c r="I1770" s="32">
        <v>3532.01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792.665047870367</v>
      </c>
      <c r="D1771" s="29" t="s">
        <v>10</v>
      </c>
      <c r="E1771" s="35" t="s">
        <v>22</v>
      </c>
      <c r="F1771" s="36">
        <v>9.625</v>
      </c>
      <c r="G1771" s="26" t="s">
        <v>43</v>
      </c>
      <c r="H1771" s="37">
        <v>479</v>
      </c>
      <c r="I1771" s="32">
        <v>4610.38</v>
      </c>
      <c r="J1771" s="35" t="s">
        <v>23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792.665047893519</v>
      </c>
      <c r="D1772" s="29" t="s">
        <v>10</v>
      </c>
      <c r="E1772" s="26" t="s">
        <v>27</v>
      </c>
      <c r="F1772" s="30">
        <v>102.26</v>
      </c>
      <c r="G1772" s="26" t="s">
        <v>43</v>
      </c>
      <c r="H1772" s="31">
        <v>358</v>
      </c>
      <c r="I1772" s="32">
        <v>36609.08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792.665152592592</v>
      </c>
      <c r="D1773" s="29" t="s">
        <v>10</v>
      </c>
      <c r="E1773" s="35" t="s">
        <v>27</v>
      </c>
      <c r="F1773" s="36">
        <v>102.24</v>
      </c>
      <c r="G1773" s="26" t="s">
        <v>43</v>
      </c>
      <c r="H1773" s="37">
        <v>621</v>
      </c>
      <c r="I1773" s="32">
        <v>63491.040000000001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792.665155162038</v>
      </c>
      <c r="D1774" s="29" t="s">
        <v>10</v>
      </c>
      <c r="E1774" s="26" t="s">
        <v>29</v>
      </c>
      <c r="F1774" s="30">
        <v>71.58</v>
      </c>
      <c r="G1774" s="26" t="s">
        <v>43</v>
      </c>
      <c r="H1774" s="31">
        <v>390</v>
      </c>
      <c r="I1774" s="32">
        <v>27916.2</v>
      </c>
      <c r="J1774" s="26" t="s">
        <v>30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792.665155162038</v>
      </c>
      <c r="D1775" s="29" t="s">
        <v>10</v>
      </c>
      <c r="E1775" s="35" t="s">
        <v>27</v>
      </c>
      <c r="F1775" s="36">
        <v>102.22</v>
      </c>
      <c r="G1775" s="26" t="s">
        <v>43</v>
      </c>
      <c r="H1775" s="37">
        <v>597</v>
      </c>
      <c r="I1775" s="32">
        <v>61025.34</v>
      </c>
      <c r="J1775" s="35" t="s">
        <v>28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792.665804467593</v>
      </c>
      <c r="D1776" s="29" t="s">
        <v>10</v>
      </c>
      <c r="E1776" s="26" t="s">
        <v>27</v>
      </c>
      <c r="F1776" s="30">
        <v>102.24</v>
      </c>
      <c r="G1776" s="26" t="s">
        <v>43</v>
      </c>
      <c r="H1776" s="31">
        <v>380</v>
      </c>
      <c r="I1776" s="32">
        <v>38851.199999999997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792.66580534722</v>
      </c>
      <c r="D1777" s="29" t="s">
        <v>10</v>
      </c>
      <c r="E1777" s="35" t="s">
        <v>27</v>
      </c>
      <c r="F1777" s="36">
        <v>102.24</v>
      </c>
      <c r="G1777" s="26" t="s">
        <v>43</v>
      </c>
      <c r="H1777" s="37">
        <v>360</v>
      </c>
      <c r="I1777" s="32">
        <v>36806.400000000001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792.665986527776</v>
      </c>
      <c r="D1778" s="29" t="s">
        <v>10</v>
      </c>
      <c r="E1778" s="26" t="s">
        <v>22</v>
      </c>
      <c r="F1778" s="30">
        <v>9.6240000000000006</v>
      </c>
      <c r="G1778" s="26" t="s">
        <v>43</v>
      </c>
      <c r="H1778" s="31">
        <v>225</v>
      </c>
      <c r="I1778" s="32">
        <v>2165.4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792.66619625</v>
      </c>
      <c r="D1779" s="29" t="s">
        <v>10</v>
      </c>
      <c r="E1779" s="35" t="s">
        <v>27</v>
      </c>
      <c r="F1779" s="36">
        <v>102.26</v>
      </c>
      <c r="G1779" s="26" t="s">
        <v>43</v>
      </c>
      <c r="H1779" s="37">
        <v>627</v>
      </c>
      <c r="I1779" s="32">
        <v>64117.02</v>
      </c>
      <c r="J1779" s="35" t="s">
        <v>28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792.666273530092</v>
      </c>
      <c r="D1780" s="29" t="s">
        <v>10</v>
      </c>
      <c r="E1780" s="26" t="s">
        <v>27</v>
      </c>
      <c r="F1780" s="30">
        <v>102.26</v>
      </c>
      <c r="G1780" s="26" t="s">
        <v>43</v>
      </c>
      <c r="H1780" s="31">
        <v>821</v>
      </c>
      <c r="I1780" s="32">
        <v>83955.46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792.666283101855</v>
      </c>
      <c r="D1781" s="29" t="s">
        <v>10</v>
      </c>
      <c r="E1781" s="35" t="s">
        <v>22</v>
      </c>
      <c r="F1781" s="36">
        <v>9.625</v>
      </c>
      <c r="G1781" s="26" t="s">
        <v>43</v>
      </c>
      <c r="H1781" s="37">
        <v>369</v>
      </c>
      <c r="I1781" s="32">
        <v>3551.63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792.66628315972</v>
      </c>
      <c r="D1782" s="29" t="s">
        <v>10</v>
      </c>
      <c r="E1782" s="35" t="s">
        <v>22</v>
      </c>
      <c r="F1782" s="36">
        <v>9.625</v>
      </c>
      <c r="G1782" s="26" t="s">
        <v>43</v>
      </c>
      <c r="H1782" s="37">
        <v>478</v>
      </c>
      <c r="I1782" s="32">
        <v>4600.75</v>
      </c>
      <c r="J1782" s="35" t="s">
        <v>23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792.666310405089</v>
      </c>
      <c r="D1783" s="29" t="s">
        <v>10</v>
      </c>
      <c r="E1783" s="26" t="s">
        <v>22</v>
      </c>
      <c r="F1783" s="30">
        <v>9.6240000000000006</v>
      </c>
      <c r="G1783" s="26" t="s">
        <v>43</v>
      </c>
      <c r="H1783" s="31">
        <v>709</v>
      </c>
      <c r="I1783" s="32">
        <v>6823.42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792.666484513888</v>
      </c>
      <c r="D1784" s="29" t="s">
        <v>10</v>
      </c>
      <c r="E1784" s="35" t="s">
        <v>27</v>
      </c>
      <c r="F1784" s="36">
        <v>102.22</v>
      </c>
      <c r="G1784" s="26" t="s">
        <v>43</v>
      </c>
      <c r="H1784" s="37">
        <v>414</v>
      </c>
      <c r="I1784" s="32">
        <v>42319.08</v>
      </c>
      <c r="J1784" s="35" t="s">
        <v>24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792.666684652781</v>
      </c>
      <c r="D1785" s="29" t="s">
        <v>10</v>
      </c>
      <c r="E1785" s="26" t="s">
        <v>27</v>
      </c>
      <c r="F1785" s="30">
        <v>102.2</v>
      </c>
      <c r="G1785" s="26" t="s">
        <v>43</v>
      </c>
      <c r="H1785" s="31">
        <v>701</v>
      </c>
      <c r="I1785" s="32">
        <v>71642.2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792.667390254632</v>
      </c>
      <c r="D1786" s="29" t="s">
        <v>10</v>
      </c>
      <c r="E1786" s="26" t="s">
        <v>22</v>
      </c>
      <c r="F1786" s="30">
        <v>9.6189999999999998</v>
      </c>
      <c r="G1786" s="26" t="s">
        <v>43</v>
      </c>
      <c r="H1786" s="31">
        <v>578</v>
      </c>
      <c r="I1786" s="32">
        <v>5559.78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792.667390347226</v>
      </c>
      <c r="D1787" s="29" t="s">
        <v>10</v>
      </c>
      <c r="E1787" s="35" t="s">
        <v>22</v>
      </c>
      <c r="F1787" s="36">
        <v>9.6189999999999998</v>
      </c>
      <c r="G1787" s="26" t="s">
        <v>43</v>
      </c>
      <c r="H1787" s="37">
        <v>528</v>
      </c>
      <c r="I1787" s="32">
        <v>5078.83</v>
      </c>
      <c r="J1787" s="35" t="s">
        <v>23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792.667597245367</v>
      </c>
      <c r="D1788" s="29" t="s">
        <v>10</v>
      </c>
      <c r="E1788" s="26" t="s">
        <v>27</v>
      </c>
      <c r="F1788" s="30">
        <v>102.26</v>
      </c>
      <c r="G1788" s="26" t="s">
        <v>43</v>
      </c>
      <c r="H1788" s="31">
        <v>132</v>
      </c>
      <c r="I1788" s="32">
        <v>13498.32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792.667945358793</v>
      </c>
      <c r="D1789" s="29" t="s">
        <v>10</v>
      </c>
      <c r="E1789" s="26" t="s">
        <v>27</v>
      </c>
      <c r="F1789" s="30">
        <v>102.28</v>
      </c>
      <c r="G1789" s="26" t="s">
        <v>43</v>
      </c>
      <c r="H1789" s="31">
        <v>472</v>
      </c>
      <c r="I1789" s="32">
        <v>48276.160000000003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792.667979953701</v>
      </c>
      <c r="D1790" s="29" t="s">
        <v>10</v>
      </c>
      <c r="E1790" s="35" t="s">
        <v>27</v>
      </c>
      <c r="F1790" s="36">
        <v>102.28</v>
      </c>
      <c r="G1790" s="26" t="s">
        <v>43</v>
      </c>
      <c r="H1790" s="37">
        <v>480</v>
      </c>
      <c r="I1790" s="32">
        <v>49094.400000000001</v>
      </c>
      <c r="J1790" s="35" t="s">
        <v>28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792.668090486113</v>
      </c>
      <c r="D1791" s="29" t="s">
        <v>10</v>
      </c>
      <c r="E1791" s="35" t="s">
        <v>22</v>
      </c>
      <c r="F1791" s="36">
        <v>9.6229999999999993</v>
      </c>
      <c r="G1791" s="26" t="s">
        <v>43</v>
      </c>
      <c r="H1791" s="37">
        <v>563</v>
      </c>
      <c r="I1791" s="32">
        <v>5417.75</v>
      </c>
      <c r="J1791" s="35" t="s">
        <v>23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792.668109988423</v>
      </c>
      <c r="D1792" s="29" t="s">
        <v>10</v>
      </c>
      <c r="E1792" s="26" t="s">
        <v>27</v>
      </c>
      <c r="F1792" s="30">
        <v>102.26</v>
      </c>
      <c r="G1792" s="26" t="s">
        <v>43</v>
      </c>
      <c r="H1792" s="31">
        <v>712</v>
      </c>
      <c r="I1792" s="32">
        <v>72809.119999999995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792.668110625003</v>
      </c>
      <c r="D1793" s="29" t="s">
        <v>10</v>
      </c>
      <c r="E1793" s="35" t="s">
        <v>22</v>
      </c>
      <c r="F1793" s="36">
        <v>9.6219999999999999</v>
      </c>
      <c r="G1793" s="26" t="s">
        <v>43</v>
      </c>
      <c r="H1793" s="37">
        <v>638</v>
      </c>
      <c r="I1793" s="32">
        <v>6138.84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792.668137881941</v>
      </c>
      <c r="D1794" s="29" t="s">
        <v>10</v>
      </c>
      <c r="E1794" s="26" t="s">
        <v>27</v>
      </c>
      <c r="F1794" s="30">
        <v>102.26</v>
      </c>
      <c r="G1794" s="26" t="s">
        <v>43</v>
      </c>
      <c r="H1794" s="31">
        <v>618</v>
      </c>
      <c r="I1794" s="32">
        <v>63196.68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792.668523796296</v>
      </c>
      <c r="D1795" s="29" t="s">
        <v>10</v>
      </c>
      <c r="E1795" s="26" t="s">
        <v>22</v>
      </c>
      <c r="F1795" s="30">
        <v>9.6210000000000004</v>
      </c>
      <c r="G1795" s="26" t="s">
        <v>43</v>
      </c>
      <c r="H1795" s="31">
        <v>478</v>
      </c>
      <c r="I1795" s="32">
        <v>4598.84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792.668537708334</v>
      </c>
      <c r="D1796" s="29" t="s">
        <v>10</v>
      </c>
      <c r="E1796" s="35" t="s">
        <v>22</v>
      </c>
      <c r="F1796" s="36">
        <v>9.6210000000000004</v>
      </c>
      <c r="G1796" s="26" t="s">
        <v>43</v>
      </c>
      <c r="H1796" s="37">
        <v>295</v>
      </c>
      <c r="I1796" s="32">
        <v>2838.2</v>
      </c>
      <c r="J1796" s="35" t="s">
        <v>23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792.668537708334</v>
      </c>
      <c r="D1797" s="29" t="s">
        <v>10</v>
      </c>
      <c r="E1797" s="26" t="s">
        <v>22</v>
      </c>
      <c r="F1797" s="30">
        <v>9.6210000000000004</v>
      </c>
      <c r="G1797" s="26" t="s">
        <v>43</v>
      </c>
      <c r="H1797" s="31">
        <v>114</v>
      </c>
      <c r="I1797" s="32">
        <v>1096.79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792.668694247688</v>
      </c>
      <c r="D1798" s="29" t="s">
        <v>10</v>
      </c>
      <c r="E1798" s="35" t="s">
        <v>27</v>
      </c>
      <c r="F1798" s="36">
        <v>102.26</v>
      </c>
      <c r="G1798" s="26" t="s">
        <v>43</v>
      </c>
      <c r="H1798" s="37">
        <v>28</v>
      </c>
      <c r="I1798" s="32">
        <v>2863.28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792.668907800929</v>
      </c>
      <c r="D1799" s="29" t="s">
        <v>10</v>
      </c>
      <c r="E1799" s="35" t="s">
        <v>27</v>
      </c>
      <c r="F1799" s="36">
        <v>102.26</v>
      </c>
      <c r="G1799" s="26" t="s">
        <v>43</v>
      </c>
      <c r="H1799" s="37">
        <v>30</v>
      </c>
      <c r="I1799" s="32">
        <v>3067.8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792.669277835645</v>
      </c>
      <c r="D1800" s="29" t="s">
        <v>10</v>
      </c>
      <c r="E1800" s="26" t="s">
        <v>22</v>
      </c>
      <c r="F1800" s="30">
        <v>9.6210000000000004</v>
      </c>
      <c r="G1800" s="26" t="s">
        <v>43</v>
      </c>
      <c r="H1800" s="31">
        <v>398</v>
      </c>
      <c r="I1800" s="32">
        <v>3829.16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792.669277881942</v>
      </c>
      <c r="D1801" s="29" t="s">
        <v>10</v>
      </c>
      <c r="E1801" s="35" t="s">
        <v>22</v>
      </c>
      <c r="F1801" s="36">
        <v>9.6210000000000004</v>
      </c>
      <c r="G1801" s="26" t="s">
        <v>43</v>
      </c>
      <c r="H1801" s="37">
        <v>434</v>
      </c>
      <c r="I1801" s="32">
        <v>4175.51</v>
      </c>
      <c r="J1801" s="35" t="s">
        <v>23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792.669277881942</v>
      </c>
      <c r="D1802" s="29" t="s">
        <v>10</v>
      </c>
      <c r="E1802" s="35" t="s">
        <v>22</v>
      </c>
      <c r="F1802" s="36">
        <v>9.6210000000000004</v>
      </c>
      <c r="G1802" s="26" t="s">
        <v>43</v>
      </c>
      <c r="H1802" s="37">
        <v>175</v>
      </c>
      <c r="I1802" s="32">
        <v>1683.68</v>
      </c>
      <c r="J1802" s="35" t="s">
        <v>23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792.669308842589</v>
      </c>
      <c r="D1803" s="29" t="s">
        <v>10</v>
      </c>
      <c r="E1803" s="26" t="s">
        <v>27</v>
      </c>
      <c r="F1803" s="30">
        <v>102.26</v>
      </c>
      <c r="G1803" s="26" t="s">
        <v>43</v>
      </c>
      <c r="H1803" s="31">
        <v>18</v>
      </c>
      <c r="I1803" s="32">
        <v>1840.68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792.669410381946</v>
      </c>
      <c r="D1804" s="29" t="s">
        <v>10</v>
      </c>
      <c r="E1804" s="26" t="s">
        <v>27</v>
      </c>
      <c r="F1804" s="30">
        <v>102.28</v>
      </c>
      <c r="G1804" s="26" t="s">
        <v>43</v>
      </c>
      <c r="H1804" s="31">
        <v>538</v>
      </c>
      <c r="I1804" s="32">
        <v>55026.64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792.669796898146</v>
      </c>
      <c r="D1805" s="29" t="s">
        <v>10</v>
      </c>
      <c r="E1805" s="35" t="s">
        <v>22</v>
      </c>
      <c r="F1805" s="36">
        <v>9.6229999999999993</v>
      </c>
      <c r="G1805" s="26" t="s">
        <v>43</v>
      </c>
      <c r="H1805" s="37">
        <v>602</v>
      </c>
      <c r="I1805" s="32">
        <v>5793.05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792.669796898146</v>
      </c>
      <c r="D1806" s="29" t="s">
        <v>10</v>
      </c>
      <c r="E1806" s="26" t="s">
        <v>27</v>
      </c>
      <c r="F1806" s="30">
        <v>102.28</v>
      </c>
      <c r="G1806" s="26" t="s">
        <v>43</v>
      </c>
      <c r="H1806" s="31">
        <v>28</v>
      </c>
      <c r="I1806" s="32">
        <v>2863.84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792.669796898146</v>
      </c>
      <c r="D1807" s="29" t="s">
        <v>10</v>
      </c>
      <c r="E1807" s="35" t="s">
        <v>27</v>
      </c>
      <c r="F1807" s="36">
        <v>102.28</v>
      </c>
      <c r="G1807" s="26" t="s">
        <v>43</v>
      </c>
      <c r="H1807" s="37">
        <v>444</v>
      </c>
      <c r="I1807" s="32">
        <v>45412.32</v>
      </c>
      <c r="J1807" s="35" t="s">
        <v>28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792.66979699074</v>
      </c>
      <c r="D1808" s="29" t="s">
        <v>10</v>
      </c>
      <c r="E1808" s="26" t="s">
        <v>27</v>
      </c>
      <c r="F1808" s="30">
        <v>102.28</v>
      </c>
      <c r="G1808" s="26" t="s">
        <v>43</v>
      </c>
      <c r="H1808" s="31">
        <v>644</v>
      </c>
      <c r="I1808" s="32">
        <v>65868.320000000007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792.66979738426</v>
      </c>
      <c r="D1809" s="29" t="s">
        <v>10</v>
      </c>
      <c r="E1809" s="35" t="s">
        <v>27</v>
      </c>
      <c r="F1809" s="36">
        <v>102.28</v>
      </c>
      <c r="G1809" s="26" t="s">
        <v>43</v>
      </c>
      <c r="H1809" s="37">
        <v>754</v>
      </c>
      <c r="I1809" s="32">
        <v>77119.12</v>
      </c>
      <c r="J1809" s="35" t="s">
        <v>24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792.669797546296</v>
      </c>
      <c r="D1810" s="29" t="s">
        <v>10</v>
      </c>
      <c r="E1810" s="26" t="s">
        <v>27</v>
      </c>
      <c r="F1810" s="30">
        <v>102.28</v>
      </c>
      <c r="G1810" s="26" t="s">
        <v>43</v>
      </c>
      <c r="H1810" s="31">
        <v>472</v>
      </c>
      <c r="I1810" s="32">
        <v>48276.160000000003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792.66979792824</v>
      </c>
      <c r="D1811" s="29" t="s">
        <v>10</v>
      </c>
      <c r="E1811" s="35" t="s">
        <v>27</v>
      </c>
      <c r="F1811" s="36">
        <v>102.28</v>
      </c>
      <c r="G1811" s="26" t="s">
        <v>43</v>
      </c>
      <c r="H1811" s="37">
        <v>700</v>
      </c>
      <c r="I1811" s="32">
        <v>71596</v>
      </c>
      <c r="J1811" s="35" t="s">
        <v>28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792.66979792824</v>
      </c>
      <c r="D1812" s="29" t="s">
        <v>10</v>
      </c>
      <c r="E1812" s="35" t="s">
        <v>27</v>
      </c>
      <c r="F1812" s="36">
        <v>102.28</v>
      </c>
      <c r="G1812" s="26" t="s">
        <v>43</v>
      </c>
      <c r="H1812" s="37">
        <v>169</v>
      </c>
      <c r="I1812" s="32">
        <v>17285.32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792.67041997685</v>
      </c>
      <c r="D1813" s="29" t="s">
        <v>10</v>
      </c>
      <c r="E1813" s="26" t="s">
        <v>29</v>
      </c>
      <c r="F1813" s="30">
        <v>71.569999999999993</v>
      </c>
      <c r="G1813" s="26" t="s">
        <v>43</v>
      </c>
      <c r="H1813" s="31">
        <v>508</v>
      </c>
      <c r="I1813" s="32">
        <v>36357.56</v>
      </c>
      <c r="J1813" s="26" t="s">
        <v>30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792.670468263888</v>
      </c>
      <c r="D1814" s="29" t="s">
        <v>10</v>
      </c>
      <c r="E1814" s="26" t="s">
        <v>27</v>
      </c>
      <c r="F1814" s="30">
        <v>102.28</v>
      </c>
      <c r="G1814" s="26" t="s">
        <v>43</v>
      </c>
      <c r="H1814" s="31">
        <v>25</v>
      </c>
      <c r="I1814" s="32">
        <v>2557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792.670468263888</v>
      </c>
      <c r="D1815" s="29" t="s">
        <v>10</v>
      </c>
      <c r="E1815" s="35" t="s">
        <v>27</v>
      </c>
      <c r="F1815" s="36">
        <v>102.28</v>
      </c>
      <c r="G1815" s="26" t="s">
        <v>43</v>
      </c>
      <c r="H1815" s="37">
        <v>700</v>
      </c>
      <c r="I1815" s="32">
        <v>71596</v>
      </c>
      <c r="J1815" s="35" t="s">
        <v>28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792.670468263888</v>
      </c>
      <c r="D1816" s="29" t="s">
        <v>10</v>
      </c>
      <c r="E1816" s="26" t="s">
        <v>27</v>
      </c>
      <c r="F1816" s="30">
        <v>102.28</v>
      </c>
      <c r="G1816" s="26" t="s">
        <v>43</v>
      </c>
      <c r="H1816" s="31">
        <v>71</v>
      </c>
      <c r="I1816" s="32">
        <v>7261.88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792.670470555553</v>
      </c>
      <c r="D1817" s="29" t="s">
        <v>10</v>
      </c>
      <c r="E1817" s="35" t="s">
        <v>22</v>
      </c>
      <c r="F1817" s="36">
        <v>9.6189999999999998</v>
      </c>
      <c r="G1817" s="26" t="s">
        <v>43</v>
      </c>
      <c r="H1817" s="37">
        <v>279</v>
      </c>
      <c r="I1817" s="32">
        <v>2683.7</v>
      </c>
      <c r="J1817" s="35" t="s">
        <v>24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792.670470555553</v>
      </c>
      <c r="D1818" s="29" t="s">
        <v>10</v>
      </c>
      <c r="E1818" s="26" t="s">
        <v>22</v>
      </c>
      <c r="F1818" s="30">
        <v>9.6189999999999998</v>
      </c>
      <c r="G1818" s="26" t="s">
        <v>43</v>
      </c>
      <c r="H1818" s="31">
        <v>271</v>
      </c>
      <c r="I1818" s="32">
        <v>2606.75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792.670470648147</v>
      </c>
      <c r="D1819" s="29" t="s">
        <v>10</v>
      </c>
      <c r="E1819" s="26" t="s">
        <v>22</v>
      </c>
      <c r="F1819" s="30">
        <v>9.6189999999999998</v>
      </c>
      <c r="G1819" s="26" t="s">
        <v>43</v>
      </c>
      <c r="H1819" s="31">
        <v>542</v>
      </c>
      <c r="I1819" s="32">
        <v>5213.5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792.670483391201</v>
      </c>
      <c r="D1820" s="29" t="s">
        <v>10</v>
      </c>
      <c r="E1820" s="35" t="s">
        <v>27</v>
      </c>
      <c r="F1820" s="36">
        <v>102.26</v>
      </c>
      <c r="G1820" s="26" t="s">
        <v>43</v>
      </c>
      <c r="H1820" s="37">
        <v>528</v>
      </c>
      <c r="I1820" s="32">
        <v>53993.279999999999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792.670483657406</v>
      </c>
      <c r="D1821" s="29" t="s">
        <v>10</v>
      </c>
      <c r="E1821" s="35" t="s">
        <v>27</v>
      </c>
      <c r="F1821" s="36">
        <v>102.24</v>
      </c>
      <c r="G1821" s="26" t="s">
        <v>43</v>
      </c>
      <c r="H1821" s="37">
        <v>368</v>
      </c>
      <c r="I1821" s="32">
        <v>37624.32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792.671234780093</v>
      </c>
      <c r="D1822" s="29" t="s">
        <v>10</v>
      </c>
      <c r="E1822" s="26" t="s">
        <v>22</v>
      </c>
      <c r="F1822" s="30">
        <v>9.6210000000000004</v>
      </c>
      <c r="G1822" s="26" t="s">
        <v>43</v>
      </c>
      <c r="H1822" s="31">
        <v>543</v>
      </c>
      <c r="I1822" s="32">
        <v>5224.2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792.671235231479</v>
      </c>
      <c r="D1823" s="29" t="s">
        <v>10</v>
      </c>
      <c r="E1823" s="35" t="s">
        <v>27</v>
      </c>
      <c r="F1823" s="36">
        <v>102.26</v>
      </c>
      <c r="G1823" s="26" t="s">
        <v>43</v>
      </c>
      <c r="H1823" s="37">
        <v>581</v>
      </c>
      <c r="I1823" s="32">
        <v>59413.06</v>
      </c>
      <c r="J1823" s="35" t="s">
        <v>24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792.671235231479</v>
      </c>
      <c r="D1824" s="29" t="s">
        <v>10</v>
      </c>
      <c r="E1824" s="26" t="s">
        <v>27</v>
      </c>
      <c r="F1824" s="30">
        <v>102.26</v>
      </c>
      <c r="G1824" s="26" t="s">
        <v>43</v>
      </c>
      <c r="H1824" s="31">
        <v>793</v>
      </c>
      <c r="I1824" s="32">
        <v>81092.179999999993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792.671252766202</v>
      </c>
      <c r="D1825" s="29" t="s">
        <v>10</v>
      </c>
      <c r="E1825" s="26" t="s">
        <v>22</v>
      </c>
      <c r="F1825" s="30">
        <v>9.6199999999999992</v>
      </c>
      <c r="G1825" s="26" t="s">
        <v>43</v>
      </c>
      <c r="H1825" s="31">
        <v>145</v>
      </c>
      <c r="I1825" s="32">
        <v>1394.9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792.672423136573</v>
      </c>
      <c r="D1826" s="29" t="s">
        <v>10</v>
      </c>
      <c r="E1826" s="35" t="s">
        <v>27</v>
      </c>
      <c r="F1826" s="36">
        <v>102.26</v>
      </c>
      <c r="G1826" s="26" t="s">
        <v>43</v>
      </c>
      <c r="H1826" s="37">
        <v>51</v>
      </c>
      <c r="I1826" s="32">
        <v>5215.26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792.672423136573</v>
      </c>
      <c r="D1827" s="29" t="s">
        <v>10</v>
      </c>
      <c r="E1827" s="35" t="s">
        <v>27</v>
      </c>
      <c r="F1827" s="36">
        <v>102.26</v>
      </c>
      <c r="G1827" s="26" t="s">
        <v>43</v>
      </c>
      <c r="H1827" s="37">
        <v>421</v>
      </c>
      <c r="I1827" s="32">
        <v>43051.46</v>
      </c>
      <c r="J1827" s="35" t="s">
        <v>28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792.672740104164</v>
      </c>
      <c r="D1828" s="29" t="s">
        <v>10</v>
      </c>
      <c r="E1828" s="26" t="s">
        <v>22</v>
      </c>
      <c r="F1828" s="30">
        <v>9.6180000000000003</v>
      </c>
      <c r="G1828" s="26" t="s">
        <v>43</v>
      </c>
      <c r="H1828" s="31">
        <v>776</v>
      </c>
      <c r="I1828" s="32">
        <v>7463.57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792.672740162037</v>
      </c>
      <c r="D1829" s="29" t="s">
        <v>10</v>
      </c>
      <c r="E1829" s="26" t="s">
        <v>22</v>
      </c>
      <c r="F1829" s="30">
        <v>9.6180000000000003</v>
      </c>
      <c r="G1829" s="26" t="s">
        <v>43</v>
      </c>
      <c r="H1829" s="31">
        <v>537</v>
      </c>
      <c r="I1829" s="32">
        <v>5164.87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792.672740972223</v>
      </c>
      <c r="D1830" s="29" t="s">
        <v>10</v>
      </c>
      <c r="E1830" s="35" t="s">
        <v>22</v>
      </c>
      <c r="F1830" s="36">
        <v>9.6180000000000003</v>
      </c>
      <c r="G1830" s="26" t="s">
        <v>43</v>
      </c>
      <c r="H1830" s="37">
        <v>721</v>
      </c>
      <c r="I1830" s="32">
        <v>6934.58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792.672770219906</v>
      </c>
      <c r="D1831" s="29" t="s">
        <v>10</v>
      </c>
      <c r="E1831" s="35" t="s">
        <v>27</v>
      </c>
      <c r="F1831" s="36">
        <v>102.26</v>
      </c>
      <c r="G1831" s="26" t="s">
        <v>43</v>
      </c>
      <c r="H1831" s="37">
        <v>350</v>
      </c>
      <c r="I1831" s="32">
        <v>35791</v>
      </c>
      <c r="J1831" s="35" t="s">
        <v>24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792.672770219906</v>
      </c>
      <c r="D1832" s="29" t="s">
        <v>10</v>
      </c>
      <c r="E1832" s="35" t="s">
        <v>27</v>
      </c>
      <c r="F1832" s="36">
        <v>102.26</v>
      </c>
      <c r="G1832" s="26" t="s">
        <v>43</v>
      </c>
      <c r="H1832" s="37">
        <v>227</v>
      </c>
      <c r="I1832" s="32">
        <v>23213.02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792.6727703125</v>
      </c>
      <c r="D1833" s="29" t="s">
        <v>10</v>
      </c>
      <c r="E1833" s="26" t="s">
        <v>27</v>
      </c>
      <c r="F1833" s="30">
        <v>102.26</v>
      </c>
      <c r="G1833" s="26" t="s">
        <v>43</v>
      </c>
      <c r="H1833" s="31">
        <v>623</v>
      </c>
      <c r="I1833" s="32">
        <v>63707.98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792.672770451391</v>
      </c>
      <c r="D1834" s="29" t="s">
        <v>10</v>
      </c>
      <c r="E1834" s="26" t="s">
        <v>27</v>
      </c>
      <c r="F1834" s="30">
        <v>102.26</v>
      </c>
      <c r="G1834" s="26" t="s">
        <v>43</v>
      </c>
      <c r="H1834" s="31">
        <v>494</v>
      </c>
      <c r="I1834" s="32">
        <v>50516.44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792.673498668984</v>
      </c>
      <c r="D1835" s="29" t="s">
        <v>10</v>
      </c>
      <c r="E1835" s="26" t="s">
        <v>27</v>
      </c>
      <c r="F1835" s="30">
        <v>102.26</v>
      </c>
      <c r="G1835" s="26" t="s">
        <v>43</v>
      </c>
      <c r="H1835" s="31">
        <v>644</v>
      </c>
      <c r="I1835" s="32">
        <v>65855.44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792.673499166667</v>
      </c>
      <c r="D1836" s="29" t="s">
        <v>10</v>
      </c>
      <c r="E1836" s="35" t="s">
        <v>27</v>
      </c>
      <c r="F1836" s="36">
        <v>102.26</v>
      </c>
      <c r="G1836" s="26" t="s">
        <v>43</v>
      </c>
      <c r="H1836" s="37">
        <v>636</v>
      </c>
      <c r="I1836" s="32">
        <v>65037.36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792.67383334491</v>
      </c>
      <c r="D1837" s="29" t="s">
        <v>10</v>
      </c>
      <c r="E1837" s="35" t="s">
        <v>22</v>
      </c>
      <c r="F1837" s="36">
        <v>9.6159999999999997</v>
      </c>
      <c r="G1837" s="26" t="s">
        <v>43</v>
      </c>
      <c r="H1837" s="37">
        <v>511</v>
      </c>
      <c r="I1837" s="32">
        <v>4913.78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792.673861192132</v>
      </c>
      <c r="D1838" s="29" t="s">
        <v>10</v>
      </c>
      <c r="E1838" s="26" t="s">
        <v>22</v>
      </c>
      <c r="F1838" s="30">
        <v>9.6159999999999997</v>
      </c>
      <c r="G1838" s="26" t="s">
        <v>43</v>
      </c>
      <c r="H1838" s="31">
        <v>533</v>
      </c>
      <c r="I1838" s="32">
        <v>5125.33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792.674291608797</v>
      </c>
      <c r="D1839" s="29" t="s">
        <v>10</v>
      </c>
      <c r="E1839" s="26" t="s">
        <v>22</v>
      </c>
      <c r="F1839" s="30">
        <v>9.6210000000000004</v>
      </c>
      <c r="G1839" s="26" t="s">
        <v>43</v>
      </c>
      <c r="H1839" s="31">
        <v>376</v>
      </c>
      <c r="I1839" s="32">
        <v>3617.5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792.674306805558</v>
      </c>
      <c r="D1840" s="29" t="s">
        <v>10</v>
      </c>
      <c r="E1840" s="35" t="s">
        <v>22</v>
      </c>
      <c r="F1840" s="36">
        <v>9.6210000000000004</v>
      </c>
      <c r="G1840" s="26" t="s">
        <v>43</v>
      </c>
      <c r="H1840" s="37">
        <v>324</v>
      </c>
      <c r="I1840" s="32">
        <v>3117.2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792.674696631948</v>
      </c>
      <c r="D1841" s="29" t="s">
        <v>10</v>
      </c>
      <c r="E1841" s="35" t="s">
        <v>27</v>
      </c>
      <c r="F1841" s="36">
        <v>102.3</v>
      </c>
      <c r="G1841" s="26" t="s">
        <v>43</v>
      </c>
      <c r="H1841" s="37">
        <v>577</v>
      </c>
      <c r="I1841" s="32">
        <v>59027.1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792.67469673611</v>
      </c>
      <c r="D1842" s="29" t="s">
        <v>10</v>
      </c>
      <c r="E1842" s="26" t="s">
        <v>27</v>
      </c>
      <c r="F1842" s="30">
        <v>102.3</v>
      </c>
      <c r="G1842" s="26" t="s">
        <v>43</v>
      </c>
      <c r="H1842" s="31">
        <v>561</v>
      </c>
      <c r="I1842" s="32">
        <v>57390.3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792.674750972219</v>
      </c>
      <c r="D1843" s="29" t="s">
        <v>10</v>
      </c>
      <c r="E1843" s="35" t="s">
        <v>27</v>
      </c>
      <c r="F1843" s="36">
        <v>102.3</v>
      </c>
      <c r="G1843" s="26" t="s">
        <v>43</v>
      </c>
      <c r="H1843" s="37">
        <v>315</v>
      </c>
      <c r="I1843" s="32">
        <v>32224.5</v>
      </c>
      <c r="J1843" s="35" t="s">
        <v>24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792.675245208331</v>
      </c>
      <c r="D1844" s="29" t="s">
        <v>10</v>
      </c>
      <c r="E1844" s="26" t="s">
        <v>22</v>
      </c>
      <c r="F1844" s="30">
        <v>9.6180000000000003</v>
      </c>
      <c r="G1844" s="26" t="s">
        <v>43</v>
      </c>
      <c r="H1844" s="31">
        <v>477</v>
      </c>
      <c r="I1844" s="32">
        <v>4587.79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792.675256678238</v>
      </c>
      <c r="D1845" s="29" t="s">
        <v>10</v>
      </c>
      <c r="E1845" s="35" t="s">
        <v>22</v>
      </c>
      <c r="F1845" s="36">
        <v>9.6180000000000003</v>
      </c>
      <c r="G1845" s="26" t="s">
        <v>43</v>
      </c>
      <c r="H1845" s="37">
        <v>279</v>
      </c>
      <c r="I1845" s="32">
        <v>2683.42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792.675256678238</v>
      </c>
      <c r="D1846" s="29" t="s">
        <v>10</v>
      </c>
      <c r="E1846" s="35" t="s">
        <v>22</v>
      </c>
      <c r="F1846" s="36">
        <v>9.6180000000000003</v>
      </c>
      <c r="G1846" s="26" t="s">
        <v>43</v>
      </c>
      <c r="H1846" s="37">
        <v>219</v>
      </c>
      <c r="I1846" s="32">
        <v>2106.34</v>
      </c>
      <c r="J1846" s="35" t="s">
        <v>23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792.675271504631</v>
      </c>
      <c r="D1847" s="29" t="s">
        <v>10</v>
      </c>
      <c r="E1847" s="26" t="s">
        <v>27</v>
      </c>
      <c r="F1847" s="30">
        <v>102.3</v>
      </c>
      <c r="G1847" s="26" t="s">
        <v>43</v>
      </c>
      <c r="H1847" s="31">
        <v>460</v>
      </c>
      <c r="I1847" s="32">
        <v>47058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792.675271597225</v>
      </c>
      <c r="D1848" s="29" t="s">
        <v>10</v>
      </c>
      <c r="E1848" s="26" t="s">
        <v>27</v>
      </c>
      <c r="F1848" s="30">
        <v>102.3</v>
      </c>
      <c r="G1848" s="26" t="s">
        <v>43</v>
      </c>
      <c r="H1848" s="31">
        <v>605</v>
      </c>
      <c r="I1848" s="32">
        <v>61891.5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792.675272025466</v>
      </c>
      <c r="D1849" s="29" t="s">
        <v>10</v>
      </c>
      <c r="E1849" s="35" t="s">
        <v>27</v>
      </c>
      <c r="F1849" s="36">
        <v>102.3</v>
      </c>
      <c r="G1849" s="26" t="s">
        <v>43</v>
      </c>
      <c r="H1849" s="37">
        <v>497</v>
      </c>
      <c r="I1849" s="32">
        <v>50843.1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792.675272025466</v>
      </c>
      <c r="D1850" s="29" t="s">
        <v>10</v>
      </c>
      <c r="E1850" s="26" t="s">
        <v>27</v>
      </c>
      <c r="F1850" s="30">
        <v>102.3</v>
      </c>
      <c r="G1850" s="26" t="s">
        <v>43</v>
      </c>
      <c r="H1850" s="31">
        <v>245</v>
      </c>
      <c r="I1850" s="32">
        <v>25063.5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792.675535833332</v>
      </c>
      <c r="D1851" s="29" t="s">
        <v>10</v>
      </c>
      <c r="E1851" s="35" t="s">
        <v>22</v>
      </c>
      <c r="F1851" s="36">
        <v>9.6170000000000009</v>
      </c>
      <c r="G1851" s="26" t="s">
        <v>43</v>
      </c>
      <c r="H1851" s="37">
        <v>496</v>
      </c>
      <c r="I1851" s="32">
        <v>4770.03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792.675595613429</v>
      </c>
      <c r="D1852" s="29" t="s">
        <v>10</v>
      </c>
      <c r="E1852" s="26" t="s">
        <v>29</v>
      </c>
      <c r="F1852" s="30">
        <v>71.55</v>
      </c>
      <c r="G1852" s="26" t="s">
        <v>43</v>
      </c>
      <c r="H1852" s="31">
        <v>360</v>
      </c>
      <c r="I1852" s="32">
        <v>25758</v>
      </c>
      <c r="J1852" s="26" t="s">
        <v>30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792.675595613429</v>
      </c>
      <c r="D1853" s="29" t="s">
        <v>10</v>
      </c>
      <c r="E1853" s="35" t="s">
        <v>29</v>
      </c>
      <c r="F1853" s="36">
        <v>71.55</v>
      </c>
      <c r="G1853" s="26" t="s">
        <v>43</v>
      </c>
      <c r="H1853" s="37">
        <v>48</v>
      </c>
      <c r="I1853" s="32">
        <v>3434.4</v>
      </c>
      <c r="J1853" s="35" t="s">
        <v>30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792.675595613429</v>
      </c>
      <c r="D1854" s="29" t="s">
        <v>10</v>
      </c>
      <c r="E1854" s="26" t="s">
        <v>27</v>
      </c>
      <c r="F1854" s="30">
        <v>102.28</v>
      </c>
      <c r="G1854" s="26" t="s">
        <v>43</v>
      </c>
      <c r="H1854" s="31">
        <v>759</v>
      </c>
      <c r="I1854" s="32">
        <v>77630.52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792.675653101855</v>
      </c>
      <c r="D1855" s="29" t="s">
        <v>10</v>
      </c>
      <c r="E1855" s="35" t="s">
        <v>27</v>
      </c>
      <c r="F1855" s="36">
        <v>102.26</v>
      </c>
      <c r="G1855" s="26" t="s">
        <v>43</v>
      </c>
      <c r="H1855" s="37">
        <v>500</v>
      </c>
      <c r="I1855" s="32">
        <v>51130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792.675653101855</v>
      </c>
      <c r="D1856" s="29" t="s">
        <v>10</v>
      </c>
      <c r="E1856" s="35" t="s">
        <v>27</v>
      </c>
      <c r="F1856" s="36">
        <v>102.26</v>
      </c>
      <c r="G1856" s="26" t="s">
        <v>43</v>
      </c>
      <c r="H1856" s="37">
        <v>29</v>
      </c>
      <c r="I1856" s="32">
        <v>2965.54</v>
      </c>
      <c r="J1856" s="35" t="s">
        <v>28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792.67624064815</v>
      </c>
      <c r="D1857" s="29" t="s">
        <v>10</v>
      </c>
      <c r="E1857" s="26" t="s">
        <v>22</v>
      </c>
      <c r="F1857" s="30">
        <v>9.6140000000000008</v>
      </c>
      <c r="G1857" s="26" t="s">
        <v>43</v>
      </c>
      <c r="H1857" s="31">
        <v>476</v>
      </c>
      <c r="I1857" s="32">
        <v>4576.26</v>
      </c>
      <c r="J1857" s="26" t="s">
        <v>24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792.676253356483</v>
      </c>
      <c r="D1858" s="29" t="s">
        <v>10</v>
      </c>
      <c r="E1858" s="26" t="s">
        <v>22</v>
      </c>
      <c r="F1858" s="30">
        <v>9.6140000000000008</v>
      </c>
      <c r="G1858" s="26" t="s">
        <v>43</v>
      </c>
      <c r="H1858" s="31">
        <v>51</v>
      </c>
      <c r="I1858" s="32">
        <v>490.31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792.676265578702</v>
      </c>
      <c r="D1859" s="29" t="s">
        <v>10</v>
      </c>
      <c r="E1859" s="35" t="s">
        <v>22</v>
      </c>
      <c r="F1859" s="36">
        <v>9.6140000000000008</v>
      </c>
      <c r="G1859" s="26" t="s">
        <v>43</v>
      </c>
      <c r="H1859" s="37">
        <v>458</v>
      </c>
      <c r="I1859" s="32">
        <v>4403.21</v>
      </c>
      <c r="J1859" s="35" t="s">
        <v>23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792.676265578702</v>
      </c>
      <c r="D1860" s="29" t="s">
        <v>10</v>
      </c>
      <c r="E1860" s="26" t="s">
        <v>22</v>
      </c>
      <c r="F1860" s="30">
        <v>9.6140000000000008</v>
      </c>
      <c r="G1860" s="26" t="s">
        <v>43</v>
      </c>
      <c r="H1860" s="31">
        <v>20</v>
      </c>
      <c r="I1860" s="32">
        <v>192.28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792.676448946761</v>
      </c>
      <c r="D1861" s="29" t="s">
        <v>10</v>
      </c>
      <c r="E1861" s="35" t="s">
        <v>27</v>
      </c>
      <c r="F1861" s="36">
        <v>102.26</v>
      </c>
      <c r="G1861" s="26" t="s">
        <v>43</v>
      </c>
      <c r="H1861" s="37">
        <v>790</v>
      </c>
      <c r="I1861" s="32">
        <v>80785.399999999994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792.676527939817</v>
      </c>
      <c r="D1862" s="29" t="s">
        <v>10</v>
      </c>
      <c r="E1862" s="35" t="s">
        <v>27</v>
      </c>
      <c r="F1862" s="36">
        <v>102.24</v>
      </c>
      <c r="G1862" s="26" t="s">
        <v>43</v>
      </c>
      <c r="H1862" s="37">
        <v>682</v>
      </c>
      <c r="I1862" s="32">
        <v>69727.679999999993</v>
      </c>
      <c r="J1862" s="35" t="s">
        <v>24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792.677321747688</v>
      </c>
      <c r="D1863" s="29" t="s">
        <v>10</v>
      </c>
      <c r="E1863" s="26" t="s">
        <v>22</v>
      </c>
      <c r="F1863" s="30">
        <v>9.6110000000000007</v>
      </c>
      <c r="G1863" s="26" t="s">
        <v>43</v>
      </c>
      <c r="H1863" s="31">
        <v>468</v>
      </c>
      <c r="I1863" s="32">
        <v>4497.95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792.677470578703</v>
      </c>
      <c r="D1864" s="29" t="s">
        <v>10</v>
      </c>
      <c r="E1864" s="26" t="s">
        <v>27</v>
      </c>
      <c r="F1864" s="30">
        <v>102.24</v>
      </c>
      <c r="G1864" s="26" t="s">
        <v>43</v>
      </c>
      <c r="H1864" s="31">
        <v>409</v>
      </c>
      <c r="I1864" s="32">
        <v>41816.160000000003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792.677664791663</v>
      </c>
      <c r="D1865" s="29" t="s">
        <v>10</v>
      </c>
      <c r="E1865" s="35" t="s">
        <v>22</v>
      </c>
      <c r="F1865" s="36">
        <v>9.6110000000000007</v>
      </c>
      <c r="G1865" s="26" t="s">
        <v>43</v>
      </c>
      <c r="H1865" s="37">
        <v>513</v>
      </c>
      <c r="I1865" s="32">
        <v>4930.4399999999996</v>
      </c>
      <c r="J1865" s="35" t="s">
        <v>23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792.677664884257</v>
      </c>
      <c r="D1866" s="29" t="s">
        <v>10</v>
      </c>
      <c r="E1866" s="35" t="s">
        <v>22</v>
      </c>
      <c r="F1866" s="36">
        <v>9.6110000000000007</v>
      </c>
      <c r="G1866" s="26" t="s">
        <v>43</v>
      </c>
      <c r="H1866" s="37">
        <v>486</v>
      </c>
      <c r="I1866" s="32">
        <v>4670.95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792.677739178238</v>
      </c>
      <c r="D1867" s="29" t="s">
        <v>10</v>
      </c>
      <c r="E1867" s="26" t="s">
        <v>27</v>
      </c>
      <c r="F1867" s="30">
        <v>102.26</v>
      </c>
      <c r="G1867" s="26" t="s">
        <v>43</v>
      </c>
      <c r="H1867" s="31">
        <v>636</v>
      </c>
      <c r="I1867" s="32">
        <v>65037.36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792.677791377311</v>
      </c>
      <c r="D1868" s="29" t="s">
        <v>10</v>
      </c>
      <c r="E1868" s="26" t="s">
        <v>27</v>
      </c>
      <c r="F1868" s="30">
        <v>102.26</v>
      </c>
      <c r="G1868" s="26" t="s">
        <v>43</v>
      </c>
      <c r="H1868" s="31">
        <v>594</v>
      </c>
      <c r="I1868" s="32">
        <v>60742.44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792.677859317133</v>
      </c>
      <c r="D1869" s="29" t="s">
        <v>10</v>
      </c>
      <c r="E1869" s="35" t="s">
        <v>27</v>
      </c>
      <c r="F1869" s="36">
        <v>102.24</v>
      </c>
      <c r="G1869" s="26" t="s">
        <v>43</v>
      </c>
      <c r="H1869" s="37">
        <v>840</v>
      </c>
      <c r="I1869" s="32">
        <v>85881.600000000006</v>
      </c>
      <c r="J1869" s="35" t="s">
        <v>28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792.677859317133</v>
      </c>
      <c r="D1870" s="29" t="s">
        <v>10</v>
      </c>
      <c r="E1870" s="26" t="s">
        <v>27</v>
      </c>
      <c r="F1870" s="30">
        <v>102.24</v>
      </c>
      <c r="G1870" s="26" t="s">
        <v>43</v>
      </c>
      <c r="H1870" s="31">
        <v>15</v>
      </c>
      <c r="I1870" s="32">
        <v>1533.6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792.677859537034</v>
      </c>
      <c r="D1871" s="29" t="s">
        <v>10</v>
      </c>
      <c r="E1871" s="26" t="s">
        <v>29</v>
      </c>
      <c r="F1871" s="30">
        <v>71.510000000000005</v>
      </c>
      <c r="G1871" s="26" t="s">
        <v>43</v>
      </c>
      <c r="H1871" s="31">
        <v>387</v>
      </c>
      <c r="I1871" s="32">
        <v>27674.37</v>
      </c>
      <c r="J1871" s="26" t="s">
        <v>30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792.678230810183</v>
      </c>
      <c r="D1872" s="29" t="s">
        <v>10</v>
      </c>
      <c r="E1872" s="35" t="s">
        <v>27</v>
      </c>
      <c r="F1872" s="36">
        <v>102.18</v>
      </c>
      <c r="G1872" s="26" t="s">
        <v>43</v>
      </c>
      <c r="H1872" s="37">
        <v>257</v>
      </c>
      <c r="I1872" s="32">
        <v>26260.26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792.678244456016</v>
      </c>
      <c r="D1873" s="29" t="s">
        <v>10</v>
      </c>
      <c r="E1873" s="35" t="s">
        <v>22</v>
      </c>
      <c r="F1873" s="36">
        <v>9.6059999999999999</v>
      </c>
      <c r="G1873" s="26" t="s">
        <v>43</v>
      </c>
      <c r="H1873" s="37">
        <v>512</v>
      </c>
      <c r="I1873" s="32">
        <v>4918.2700000000004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792.678742418982</v>
      </c>
      <c r="D1874" s="29" t="s">
        <v>10</v>
      </c>
      <c r="E1874" s="26" t="s">
        <v>22</v>
      </c>
      <c r="F1874" s="30">
        <v>9.61</v>
      </c>
      <c r="G1874" s="26" t="s">
        <v>43</v>
      </c>
      <c r="H1874" s="31">
        <v>492</v>
      </c>
      <c r="I1874" s="32">
        <v>4728.12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792.67875890046</v>
      </c>
      <c r="D1875" s="29" t="s">
        <v>10</v>
      </c>
      <c r="E1875" s="35" t="s">
        <v>22</v>
      </c>
      <c r="F1875" s="36">
        <v>9.609</v>
      </c>
      <c r="G1875" s="26" t="s">
        <v>43</v>
      </c>
      <c r="H1875" s="37">
        <v>23</v>
      </c>
      <c r="I1875" s="32">
        <v>221.01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792.679023113429</v>
      </c>
      <c r="D1876" s="29" t="s">
        <v>10</v>
      </c>
      <c r="E1876" s="26" t="s">
        <v>22</v>
      </c>
      <c r="F1876" s="30">
        <v>9.61</v>
      </c>
      <c r="G1876" s="26" t="s">
        <v>43</v>
      </c>
      <c r="H1876" s="31">
        <v>535</v>
      </c>
      <c r="I1876" s="32">
        <v>5141.3500000000004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792.679035474539</v>
      </c>
      <c r="D1877" s="29" t="s">
        <v>10</v>
      </c>
      <c r="E1877" s="35" t="s">
        <v>27</v>
      </c>
      <c r="F1877" s="36">
        <v>102.2</v>
      </c>
      <c r="G1877" s="26" t="s">
        <v>43</v>
      </c>
      <c r="H1877" s="37">
        <v>600</v>
      </c>
      <c r="I1877" s="32">
        <v>61320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792.679077337962</v>
      </c>
      <c r="D1878" s="29" t="s">
        <v>10</v>
      </c>
      <c r="E1878" s="26" t="s">
        <v>27</v>
      </c>
      <c r="F1878" s="30">
        <v>102.22</v>
      </c>
      <c r="G1878" s="26" t="s">
        <v>43</v>
      </c>
      <c r="H1878" s="31">
        <v>541</v>
      </c>
      <c r="I1878" s="32">
        <v>55301.02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792.679329756946</v>
      </c>
      <c r="D1879" s="29" t="s">
        <v>10</v>
      </c>
      <c r="E1879" s="35" t="s">
        <v>27</v>
      </c>
      <c r="F1879" s="36">
        <v>102.2</v>
      </c>
      <c r="G1879" s="26" t="s">
        <v>43</v>
      </c>
      <c r="H1879" s="37">
        <v>399</v>
      </c>
      <c r="I1879" s="32">
        <v>40777.800000000003</v>
      </c>
      <c r="J1879" s="35" t="s">
        <v>24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792.679453958335</v>
      </c>
      <c r="D1880" s="29" t="s">
        <v>10</v>
      </c>
      <c r="E1880" s="26" t="s">
        <v>27</v>
      </c>
      <c r="F1880" s="30">
        <v>102.2</v>
      </c>
      <c r="G1880" s="26" t="s">
        <v>43</v>
      </c>
      <c r="H1880" s="31">
        <v>366</v>
      </c>
      <c r="I1880" s="32">
        <v>37405.199999999997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792.679522337959</v>
      </c>
      <c r="D1881" s="29" t="s">
        <v>10</v>
      </c>
      <c r="E1881" s="26" t="s">
        <v>22</v>
      </c>
      <c r="F1881" s="30">
        <v>9.6120000000000001</v>
      </c>
      <c r="G1881" s="26" t="s">
        <v>43</v>
      </c>
      <c r="H1881" s="31">
        <v>468</v>
      </c>
      <c r="I1881" s="32">
        <v>4498.42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792.679714756945</v>
      </c>
      <c r="D1882" s="29" t="s">
        <v>10</v>
      </c>
      <c r="E1882" s="35" t="s">
        <v>27</v>
      </c>
      <c r="F1882" s="36">
        <v>102.22</v>
      </c>
      <c r="G1882" s="26" t="s">
        <v>43</v>
      </c>
      <c r="H1882" s="37">
        <v>386</v>
      </c>
      <c r="I1882" s="32">
        <v>39456.92</v>
      </c>
      <c r="J1882" s="35" t="s">
        <v>28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792.679729247684</v>
      </c>
      <c r="D1883" s="29" t="s">
        <v>10</v>
      </c>
      <c r="E1883" s="35" t="s">
        <v>27</v>
      </c>
      <c r="F1883" s="36">
        <v>102.22</v>
      </c>
      <c r="G1883" s="26" t="s">
        <v>43</v>
      </c>
      <c r="H1883" s="37">
        <v>300</v>
      </c>
      <c r="I1883" s="32">
        <v>30666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792.680038611114</v>
      </c>
      <c r="D1884" s="29" t="s">
        <v>10</v>
      </c>
      <c r="E1884" s="26" t="s">
        <v>22</v>
      </c>
      <c r="F1884" s="30">
        <v>9.609</v>
      </c>
      <c r="G1884" s="26" t="s">
        <v>43</v>
      </c>
      <c r="H1884" s="31">
        <v>343</v>
      </c>
      <c r="I1884" s="32">
        <v>3295.89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792.680161620374</v>
      </c>
      <c r="D1885" s="29" t="s">
        <v>10</v>
      </c>
      <c r="E1885" s="35" t="s">
        <v>22</v>
      </c>
      <c r="F1885" s="36">
        <v>9.609</v>
      </c>
      <c r="G1885" s="26" t="s">
        <v>43</v>
      </c>
      <c r="H1885" s="37">
        <v>2</v>
      </c>
      <c r="I1885" s="32">
        <v>19.22</v>
      </c>
      <c r="J1885" s="35" t="s">
        <v>23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792.680303645837</v>
      </c>
      <c r="D1886" s="29" t="s">
        <v>10</v>
      </c>
      <c r="E1886" s="26" t="s">
        <v>27</v>
      </c>
      <c r="F1886" s="30">
        <v>102.22</v>
      </c>
      <c r="G1886" s="26" t="s">
        <v>43</v>
      </c>
      <c r="H1886" s="31">
        <v>93</v>
      </c>
      <c r="I1886" s="32">
        <v>9506.4599999999991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792.680426736108</v>
      </c>
      <c r="D1887" s="29" t="s">
        <v>10</v>
      </c>
      <c r="E1887" s="26" t="s">
        <v>22</v>
      </c>
      <c r="F1887" s="30">
        <v>9.6110000000000007</v>
      </c>
      <c r="G1887" s="26" t="s">
        <v>43</v>
      </c>
      <c r="H1887" s="31">
        <v>665</v>
      </c>
      <c r="I1887" s="32">
        <v>6391.32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792.68057462963</v>
      </c>
      <c r="D1888" s="29" t="s">
        <v>10</v>
      </c>
      <c r="E1888" s="35" t="s">
        <v>27</v>
      </c>
      <c r="F1888" s="36">
        <v>102.22</v>
      </c>
      <c r="G1888" s="26" t="s">
        <v>43</v>
      </c>
      <c r="H1888" s="37">
        <v>300</v>
      </c>
      <c r="I1888" s="32">
        <v>30666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792.68057462963</v>
      </c>
      <c r="D1889" s="29" t="s">
        <v>10</v>
      </c>
      <c r="E1889" s="35" t="s">
        <v>27</v>
      </c>
      <c r="F1889" s="36">
        <v>102.22</v>
      </c>
      <c r="G1889" s="26" t="s">
        <v>43</v>
      </c>
      <c r="H1889" s="37">
        <v>115</v>
      </c>
      <c r="I1889" s="32">
        <v>11755.3</v>
      </c>
      <c r="J1889" s="35" t="s">
        <v>28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792.680574722224</v>
      </c>
      <c r="D1890" s="29" t="s">
        <v>10</v>
      </c>
      <c r="E1890" s="26" t="s">
        <v>27</v>
      </c>
      <c r="F1890" s="30">
        <v>102.22</v>
      </c>
      <c r="G1890" s="26" t="s">
        <v>43</v>
      </c>
      <c r="H1890" s="31">
        <v>474</v>
      </c>
      <c r="I1890" s="32">
        <v>48452.28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792.680575069448</v>
      </c>
      <c r="D1891" s="29" t="s">
        <v>10</v>
      </c>
      <c r="E1891" s="35" t="s">
        <v>27</v>
      </c>
      <c r="F1891" s="36">
        <v>102.22</v>
      </c>
      <c r="G1891" s="26" t="s">
        <v>43</v>
      </c>
      <c r="H1891" s="37">
        <v>700</v>
      </c>
      <c r="I1891" s="32">
        <v>71554</v>
      </c>
      <c r="J1891" s="35" t="s">
        <v>28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792.680575636572</v>
      </c>
      <c r="D1892" s="29" t="s">
        <v>10</v>
      </c>
      <c r="E1892" s="26" t="s">
        <v>27</v>
      </c>
      <c r="F1892" s="30">
        <v>102.22</v>
      </c>
      <c r="G1892" s="26" t="s">
        <v>43</v>
      </c>
      <c r="H1892" s="31">
        <v>25</v>
      </c>
      <c r="I1892" s="32">
        <v>2555.5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792.680871064818</v>
      </c>
      <c r="D1893" s="29" t="s">
        <v>10</v>
      </c>
      <c r="E1893" s="35" t="s">
        <v>22</v>
      </c>
      <c r="F1893" s="36">
        <v>9.6129999999999995</v>
      </c>
      <c r="G1893" s="26" t="s">
        <v>43</v>
      </c>
      <c r="H1893" s="37">
        <v>266</v>
      </c>
      <c r="I1893" s="32">
        <v>2557.06</v>
      </c>
      <c r="J1893" s="35" t="s">
        <v>24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792.680871064818</v>
      </c>
      <c r="D1894" s="29" t="s">
        <v>10</v>
      </c>
      <c r="E1894" s="26" t="s">
        <v>22</v>
      </c>
      <c r="F1894" s="30">
        <v>9.6129999999999995</v>
      </c>
      <c r="G1894" s="26" t="s">
        <v>43</v>
      </c>
      <c r="H1894" s="31">
        <v>180</v>
      </c>
      <c r="I1894" s="32">
        <v>1730.34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792.681015243055</v>
      </c>
      <c r="D1895" s="29" t="s">
        <v>10</v>
      </c>
      <c r="E1895" s="35" t="s">
        <v>22</v>
      </c>
      <c r="F1895" s="36">
        <v>9.6129999999999995</v>
      </c>
      <c r="G1895" s="26" t="s">
        <v>43</v>
      </c>
      <c r="H1895" s="37">
        <v>463</v>
      </c>
      <c r="I1895" s="32">
        <v>4450.82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792.68105741898</v>
      </c>
      <c r="D1896" s="29" t="s">
        <v>10</v>
      </c>
      <c r="E1896" s="35" t="s">
        <v>22</v>
      </c>
      <c r="F1896" s="36">
        <v>9.6120000000000001</v>
      </c>
      <c r="G1896" s="26" t="s">
        <v>43</v>
      </c>
      <c r="H1896" s="37">
        <v>415</v>
      </c>
      <c r="I1896" s="32">
        <v>3988.98</v>
      </c>
      <c r="J1896" s="35" t="s">
        <v>23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792.681142592592</v>
      </c>
      <c r="D1897" s="29" t="s">
        <v>10</v>
      </c>
      <c r="E1897" s="26" t="s">
        <v>29</v>
      </c>
      <c r="F1897" s="30">
        <v>71.5</v>
      </c>
      <c r="G1897" s="26" t="s">
        <v>43</v>
      </c>
      <c r="H1897" s="31">
        <v>600</v>
      </c>
      <c r="I1897" s="32">
        <v>42900</v>
      </c>
      <c r="J1897" s="26" t="s">
        <v>30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792.681142592592</v>
      </c>
      <c r="D1898" s="29" t="s">
        <v>10</v>
      </c>
      <c r="E1898" s="26" t="s">
        <v>29</v>
      </c>
      <c r="F1898" s="30">
        <v>71.5</v>
      </c>
      <c r="G1898" s="26" t="s">
        <v>43</v>
      </c>
      <c r="H1898" s="31">
        <v>121</v>
      </c>
      <c r="I1898" s="32">
        <v>8651.5</v>
      </c>
      <c r="J1898" s="26" t="s">
        <v>30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792.681686076387</v>
      </c>
      <c r="D1899" s="29" t="s">
        <v>10</v>
      </c>
      <c r="E1899" s="26" t="s">
        <v>27</v>
      </c>
      <c r="F1899" s="30">
        <v>102.2</v>
      </c>
      <c r="G1899" s="26" t="s">
        <v>43</v>
      </c>
      <c r="H1899" s="31">
        <v>119</v>
      </c>
      <c r="I1899" s="32">
        <v>12161.8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792.681704201386</v>
      </c>
      <c r="D1900" s="29" t="s">
        <v>10</v>
      </c>
      <c r="E1900" s="35" t="s">
        <v>27</v>
      </c>
      <c r="F1900" s="36">
        <v>102.2</v>
      </c>
      <c r="G1900" s="26" t="s">
        <v>43</v>
      </c>
      <c r="H1900" s="37">
        <v>600</v>
      </c>
      <c r="I1900" s="32">
        <v>61320</v>
      </c>
      <c r="J1900" s="35" t="s">
        <v>28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792.681704201386</v>
      </c>
      <c r="D1901" s="29" t="s">
        <v>10</v>
      </c>
      <c r="E1901" s="35" t="s">
        <v>27</v>
      </c>
      <c r="F1901" s="36">
        <v>102.2</v>
      </c>
      <c r="G1901" s="26" t="s">
        <v>43</v>
      </c>
      <c r="H1901" s="37">
        <v>46</v>
      </c>
      <c r="I1901" s="32">
        <v>4701.2</v>
      </c>
      <c r="J1901" s="35" t="s">
        <v>28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792.681859236109</v>
      </c>
      <c r="D1902" s="29" t="s">
        <v>10</v>
      </c>
      <c r="E1902" s="35" t="s">
        <v>27</v>
      </c>
      <c r="F1902" s="36">
        <v>102.22</v>
      </c>
      <c r="G1902" s="26" t="s">
        <v>43</v>
      </c>
      <c r="H1902" s="37">
        <v>90</v>
      </c>
      <c r="I1902" s="32">
        <v>9199.7999999999993</v>
      </c>
      <c r="J1902" s="35" t="s">
        <v>28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792.682022291665</v>
      </c>
      <c r="D1903" s="29" t="s">
        <v>10</v>
      </c>
      <c r="E1903" s="26" t="s">
        <v>22</v>
      </c>
      <c r="F1903" s="30">
        <v>9.6140000000000008</v>
      </c>
      <c r="G1903" s="26" t="s">
        <v>43</v>
      </c>
      <c r="H1903" s="31">
        <v>516</v>
      </c>
      <c r="I1903" s="32">
        <v>4960.82</v>
      </c>
      <c r="J1903" s="26" t="s">
        <v>23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792.682022384259</v>
      </c>
      <c r="D1904" s="29" t="s">
        <v>10</v>
      </c>
      <c r="E1904" s="26" t="s">
        <v>22</v>
      </c>
      <c r="F1904" s="30">
        <v>9.6140000000000008</v>
      </c>
      <c r="G1904" s="26" t="s">
        <v>43</v>
      </c>
      <c r="H1904" s="31">
        <v>629</v>
      </c>
      <c r="I1904" s="32">
        <v>6047.21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792.682057928243</v>
      </c>
      <c r="D1905" s="29" t="s">
        <v>10</v>
      </c>
      <c r="E1905" s="35" t="s">
        <v>27</v>
      </c>
      <c r="F1905" s="36">
        <v>102.22</v>
      </c>
      <c r="G1905" s="26" t="s">
        <v>43</v>
      </c>
      <c r="H1905" s="37">
        <v>687</v>
      </c>
      <c r="I1905" s="32">
        <v>70225.14</v>
      </c>
      <c r="J1905" s="35" t="s">
        <v>24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792.682058043982</v>
      </c>
      <c r="D1906" s="29" t="s">
        <v>10</v>
      </c>
      <c r="E1906" s="26" t="s">
        <v>27</v>
      </c>
      <c r="F1906" s="30">
        <v>102.22</v>
      </c>
      <c r="G1906" s="26" t="s">
        <v>43</v>
      </c>
      <c r="H1906" s="31">
        <v>511</v>
      </c>
      <c r="I1906" s="32">
        <v>52234.42</v>
      </c>
      <c r="J1906" s="26" t="s">
        <v>28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792.682081307874</v>
      </c>
      <c r="D1907" s="29" t="s">
        <v>10</v>
      </c>
      <c r="E1907" s="35" t="s">
        <v>22</v>
      </c>
      <c r="F1907" s="36">
        <v>9.6129999999999995</v>
      </c>
      <c r="G1907" s="26" t="s">
        <v>43</v>
      </c>
      <c r="H1907" s="37">
        <v>521</v>
      </c>
      <c r="I1907" s="32">
        <v>5008.37</v>
      </c>
      <c r="J1907" s="35" t="s">
        <v>23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792.682141886573</v>
      </c>
      <c r="D1908" s="29" t="s">
        <v>10</v>
      </c>
      <c r="E1908" s="26" t="s">
        <v>27</v>
      </c>
      <c r="F1908" s="30">
        <v>102.2</v>
      </c>
      <c r="G1908" s="26" t="s">
        <v>43</v>
      </c>
      <c r="H1908" s="31">
        <v>577</v>
      </c>
      <c r="I1908" s="32">
        <v>58969.4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792.682554733794</v>
      </c>
      <c r="D1909" s="29" t="s">
        <v>10</v>
      </c>
      <c r="E1909" s="35" t="s">
        <v>22</v>
      </c>
      <c r="F1909" s="36">
        <v>9.6120000000000001</v>
      </c>
      <c r="G1909" s="26" t="s">
        <v>43</v>
      </c>
      <c r="H1909" s="37">
        <v>516</v>
      </c>
      <c r="I1909" s="32">
        <v>4959.79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792.683472291668</v>
      </c>
      <c r="D1910" s="29" t="s">
        <v>10</v>
      </c>
      <c r="E1910" s="26" t="s">
        <v>22</v>
      </c>
      <c r="F1910" s="30">
        <v>9.6170000000000009</v>
      </c>
      <c r="G1910" s="26" t="s">
        <v>43</v>
      </c>
      <c r="H1910" s="31">
        <v>133</v>
      </c>
      <c r="I1910" s="32">
        <v>1279.06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792.683472291668</v>
      </c>
      <c r="D1911" s="29" t="s">
        <v>10</v>
      </c>
      <c r="E1911" s="35" t="s">
        <v>22</v>
      </c>
      <c r="F1911" s="36">
        <v>9.6170000000000009</v>
      </c>
      <c r="G1911" s="26" t="s">
        <v>43</v>
      </c>
      <c r="H1911" s="37">
        <v>523</v>
      </c>
      <c r="I1911" s="32">
        <v>5029.6899999999996</v>
      </c>
      <c r="J1911" s="35" t="s">
        <v>23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792.683472395831</v>
      </c>
      <c r="D1912" s="29" t="s">
        <v>10</v>
      </c>
      <c r="E1912" s="26" t="s">
        <v>22</v>
      </c>
      <c r="F1912" s="30">
        <v>9.6170000000000009</v>
      </c>
      <c r="G1912" s="26" t="s">
        <v>43</v>
      </c>
      <c r="H1912" s="31">
        <v>630</v>
      </c>
      <c r="I1912" s="32">
        <v>6058.71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792.683474930556</v>
      </c>
      <c r="D1913" s="29" t="s">
        <v>10</v>
      </c>
      <c r="E1913" s="35" t="s">
        <v>27</v>
      </c>
      <c r="F1913" s="36">
        <v>102.26</v>
      </c>
      <c r="G1913" s="26" t="s">
        <v>43</v>
      </c>
      <c r="H1913" s="37">
        <v>606</v>
      </c>
      <c r="I1913" s="32">
        <v>61969.56</v>
      </c>
      <c r="J1913" s="35" t="s">
        <v>24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792.683477777777</v>
      </c>
      <c r="D1914" s="29" t="s">
        <v>10</v>
      </c>
      <c r="E1914" s="35" t="s">
        <v>27</v>
      </c>
      <c r="F1914" s="36">
        <v>102.26</v>
      </c>
      <c r="G1914" s="26" t="s">
        <v>43</v>
      </c>
      <c r="H1914" s="37">
        <v>509</v>
      </c>
      <c r="I1914" s="32">
        <v>52050.34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792.683502175925</v>
      </c>
      <c r="D1915" s="29" t="s">
        <v>10</v>
      </c>
      <c r="E1915" s="26" t="s">
        <v>27</v>
      </c>
      <c r="F1915" s="30">
        <v>102.26</v>
      </c>
      <c r="G1915" s="26" t="s">
        <v>43</v>
      </c>
      <c r="H1915" s="31">
        <v>399</v>
      </c>
      <c r="I1915" s="32">
        <v>40801.74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792.683708564815</v>
      </c>
      <c r="D1916" s="29" t="s">
        <v>10</v>
      </c>
      <c r="E1916" s="35" t="s">
        <v>27</v>
      </c>
      <c r="F1916" s="36">
        <v>102.26</v>
      </c>
      <c r="G1916" s="26" t="s">
        <v>43</v>
      </c>
      <c r="H1916" s="37">
        <v>604</v>
      </c>
      <c r="I1916" s="32">
        <v>61765.04</v>
      </c>
      <c r="J1916" s="35" t="s">
        <v>28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792.683708668985</v>
      </c>
      <c r="D1917" s="29" t="s">
        <v>10</v>
      </c>
      <c r="E1917" s="26" t="s">
        <v>27</v>
      </c>
      <c r="F1917" s="30">
        <v>102.26</v>
      </c>
      <c r="G1917" s="26" t="s">
        <v>43</v>
      </c>
      <c r="H1917" s="31">
        <v>590</v>
      </c>
      <c r="I1917" s="32">
        <v>60333.4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792.684099826387</v>
      </c>
      <c r="D1918" s="29" t="s">
        <v>10</v>
      </c>
      <c r="E1918" s="26" t="s">
        <v>22</v>
      </c>
      <c r="F1918" s="30">
        <v>9.6150000000000002</v>
      </c>
      <c r="G1918" s="26" t="s">
        <v>43</v>
      </c>
      <c r="H1918" s="31">
        <v>661</v>
      </c>
      <c r="I1918" s="32">
        <v>6355.52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792.684577685184</v>
      </c>
      <c r="D1919" s="29" t="s">
        <v>10</v>
      </c>
      <c r="E1919" s="26" t="s">
        <v>22</v>
      </c>
      <c r="F1919" s="30">
        <v>9.6189999999999998</v>
      </c>
      <c r="G1919" s="26" t="s">
        <v>43</v>
      </c>
      <c r="H1919" s="31">
        <v>676</v>
      </c>
      <c r="I1919" s="32">
        <v>6502.44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792.684582986112</v>
      </c>
      <c r="D1920" s="29" t="s">
        <v>10</v>
      </c>
      <c r="E1920" s="26" t="s">
        <v>22</v>
      </c>
      <c r="F1920" s="30">
        <v>9.6180000000000003</v>
      </c>
      <c r="G1920" s="26" t="s">
        <v>43</v>
      </c>
      <c r="H1920" s="31">
        <v>641</v>
      </c>
      <c r="I1920" s="32">
        <v>6165.14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792.684676493052</v>
      </c>
      <c r="D1921" s="29" t="s">
        <v>10</v>
      </c>
      <c r="E1921" s="35" t="s">
        <v>27</v>
      </c>
      <c r="F1921" s="36">
        <v>102.26</v>
      </c>
      <c r="G1921" s="26" t="s">
        <v>43</v>
      </c>
      <c r="H1921" s="37">
        <v>106</v>
      </c>
      <c r="I1921" s="32">
        <v>10839.56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792.684676493052</v>
      </c>
      <c r="D1922" s="29" t="s">
        <v>10</v>
      </c>
      <c r="E1922" s="35" t="s">
        <v>27</v>
      </c>
      <c r="F1922" s="36">
        <v>102.26</v>
      </c>
      <c r="G1922" s="26" t="s">
        <v>43</v>
      </c>
      <c r="H1922" s="37">
        <v>477</v>
      </c>
      <c r="I1922" s="32">
        <v>48778.02</v>
      </c>
      <c r="J1922" s="35" t="s">
        <v>24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792.684676585646</v>
      </c>
      <c r="D1923" s="29" t="s">
        <v>10</v>
      </c>
      <c r="E1923" s="35" t="s">
        <v>29</v>
      </c>
      <c r="F1923" s="36">
        <v>71.55</v>
      </c>
      <c r="G1923" s="26" t="s">
        <v>43</v>
      </c>
      <c r="H1923" s="37">
        <v>500</v>
      </c>
      <c r="I1923" s="32">
        <v>35775</v>
      </c>
      <c r="J1923" s="35" t="s">
        <v>30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792.684676585646</v>
      </c>
      <c r="D1924" s="29" t="s">
        <v>10</v>
      </c>
      <c r="E1924" s="26" t="s">
        <v>29</v>
      </c>
      <c r="F1924" s="30">
        <v>71.55</v>
      </c>
      <c r="G1924" s="26" t="s">
        <v>43</v>
      </c>
      <c r="H1924" s="31">
        <v>193</v>
      </c>
      <c r="I1924" s="32">
        <v>13809.15</v>
      </c>
      <c r="J1924" s="26" t="s">
        <v>30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792.684676585646</v>
      </c>
      <c r="D1925" s="29" t="s">
        <v>10</v>
      </c>
      <c r="E1925" s="35" t="s">
        <v>27</v>
      </c>
      <c r="F1925" s="36">
        <v>102.26</v>
      </c>
      <c r="G1925" s="26" t="s">
        <v>43</v>
      </c>
      <c r="H1925" s="37">
        <v>528</v>
      </c>
      <c r="I1925" s="32">
        <v>53993.279999999999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792.684677303238</v>
      </c>
      <c r="D1926" s="29" t="s">
        <v>10</v>
      </c>
      <c r="E1926" s="26" t="s">
        <v>27</v>
      </c>
      <c r="F1926" s="30">
        <v>102.26</v>
      </c>
      <c r="G1926" s="26" t="s">
        <v>43</v>
      </c>
      <c r="H1926" s="31">
        <v>493</v>
      </c>
      <c r="I1926" s="32">
        <v>50414.18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792.684677303238</v>
      </c>
      <c r="D1927" s="29" t="s">
        <v>10</v>
      </c>
      <c r="E1927" s="35" t="s">
        <v>27</v>
      </c>
      <c r="F1927" s="36">
        <v>102.26</v>
      </c>
      <c r="G1927" s="26" t="s">
        <v>43</v>
      </c>
      <c r="H1927" s="37">
        <v>153</v>
      </c>
      <c r="I1927" s="32">
        <v>15645.78</v>
      </c>
      <c r="J1927" s="35" t="s">
        <v>28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792.684721608799</v>
      </c>
      <c r="D1928" s="29" t="s">
        <v>10</v>
      </c>
      <c r="E1928" s="35" t="s">
        <v>27</v>
      </c>
      <c r="F1928" s="36">
        <v>102.24</v>
      </c>
      <c r="G1928" s="26" t="s">
        <v>43</v>
      </c>
      <c r="H1928" s="37">
        <v>724</v>
      </c>
      <c r="I1928" s="32">
        <v>74021.759999999995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792.685279456018</v>
      </c>
      <c r="D1929" s="29" t="s">
        <v>10</v>
      </c>
      <c r="E1929" s="26" t="s">
        <v>22</v>
      </c>
      <c r="F1929" s="30">
        <v>9.6129999999999995</v>
      </c>
      <c r="G1929" s="26" t="s">
        <v>43</v>
      </c>
      <c r="H1929" s="31">
        <v>675</v>
      </c>
      <c r="I1929" s="32">
        <v>6488.78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792.686023773145</v>
      </c>
      <c r="D1930" s="29" t="s">
        <v>10</v>
      </c>
      <c r="E1930" s="26" t="s">
        <v>22</v>
      </c>
      <c r="F1930" s="30">
        <v>9.6219999999999999</v>
      </c>
      <c r="G1930" s="26" t="s">
        <v>43</v>
      </c>
      <c r="H1930" s="31">
        <v>333</v>
      </c>
      <c r="I1930" s="32">
        <v>3204.13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792.686023773145</v>
      </c>
      <c r="D1931" s="29" t="s">
        <v>10</v>
      </c>
      <c r="E1931" s="35" t="s">
        <v>22</v>
      </c>
      <c r="F1931" s="36">
        <v>9.6219999999999999</v>
      </c>
      <c r="G1931" s="26" t="s">
        <v>43</v>
      </c>
      <c r="H1931" s="37">
        <v>343</v>
      </c>
      <c r="I1931" s="32">
        <v>3300.35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792.686023773145</v>
      </c>
      <c r="D1932" s="29" t="s">
        <v>10</v>
      </c>
      <c r="E1932" s="26" t="s">
        <v>27</v>
      </c>
      <c r="F1932" s="30">
        <v>102.3</v>
      </c>
      <c r="G1932" s="26" t="s">
        <v>43</v>
      </c>
      <c r="H1932" s="31">
        <v>634</v>
      </c>
      <c r="I1932" s="32">
        <v>64858.2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792.686023877315</v>
      </c>
      <c r="D1933" s="29" t="s">
        <v>10</v>
      </c>
      <c r="E1933" s="26" t="s">
        <v>22</v>
      </c>
      <c r="F1933" s="30">
        <v>9.6219999999999999</v>
      </c>
      <c r="G1933" s="26" t="s">
        <v>43</v>
      </c>
      <c r="H1933" s="31">
        <v>649</v>
      </c>
      <c r="I1933" s="32">
        <v>6244.68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792.686023877315</v>
      </c>
      <c r="D1934" s="29" t="s">
        <v>10</v>
      </c>
      <c r="E1934" s="35" t="s">
        <v>27</v>
      </c>
      <c r="F1934" s="36">
        <v>102.3</v>
      </c>
      <c r="G1934" s="26" t="s">
        <v>43</v>
      </c>
      <c r="H1934" s="37">
        <v>643</v>
      </c>
      <c r="I1934" s="32">
        <v>65778.899999999994</v>
      </c>
      <c r="J1934" s="35" t="s">
        <v>24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792.686024456016</v>
      </c>
      <c r="D1935" s="29" t="s">
        <v>10</v>
      </c>
      <c r="E1935" s="26" t="s">
        <v>27</v>
      </c>
      <c r="F1935" s="30">
        <v>102.3</v>
      </c>
      <c r="G1935" s="26" t="s">
        <v>43</v>
      </c>
      <c r="H1935" s="31">
        <v>531</v>
      </c>
      <c r="I1935" s="32">
        <v>54321.3</v>
      </c>
      <c r="J1935" s="26" t="s">
        <v>28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792.686727581022</v>
      </c>
      <c r="D1936" s="29" t="s">
        <v>10</v>
      </c>
      <c r="E1936" s="35" t="s">
        <v>22</v>
      </c>
      <c r="F1936" s="36">
        <v>9.6229999999999993</v>
      </c>
      <c r="G1936" s="26" t="s">
        <v>43</v>
      </c>
      <c r="H1936" s="37">
        <v>675</v>
      </c>
      <c r="I1936" s="32">
        <v>6495.53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792.686943356479</v>
      </c>
      <c r="D1937" s="29" t="s">
        <v>10</v>
      </c>
      <c r="E1937" s="35" t="s">
        <v>22</v>
      </c>
      <c r="F1937" s="36">
        <v>9.6229999999999993</v>
      </c>
      <c r="G1937" s="26" t="s">
        <v>43</v>
      </c>
      <c r="H1937" s="37">
        <v>409</v>
      </c>
      <c r="I1937" s="32">
        <v>3935.81</v>
      </c>
      <c r="J1937" s="35" t="s">
        <v>23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792.687009606481</v>
      </c>
      <c r="D1938" s="29" t="s">
        <v>10</v>
      </c>
      <c r="E1938" s="26" t="s">
        <v>27</v>
      </c>
      <c r="F1938" s="30">
        <v>102.3</v>
      </c>
      <c r="G1938" s="26" t="s">
        <v>43</v>
      </c>
      <c r="H1938" s="31">
        <v>805</v>
      </c>
      <c r="I1938" s="32">
        <v>82351.5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792.687017060183</v>
      </c>
      <c r="D1939" s="29" t="s">
        <v>10</v>
      </c>
      <c r="E1939" s="26" t="s">
        <v>22</v>
      </c>
      <c r="F1939" s="30">
        <v>9.6219999999999999</v>
      </c>
      <c r="G1939" s="26" t="s">
        <v>43</v>
      </c>
      <c r="H1939" s="31">
        <v>648</v>
      </c>
      <c r="I1939" s="32">
        <v>6235.06</v>
      </c>
      <c r="J1939" s="26" t="s">
        <v>24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792.687072650464</v>
      </c>
      <c r="D1940" s="29" t="s">
        <v>10</v>
      </c>
      <c r="E1940" s="35" t="s">
        <v>27</v>
      </c>
      <c r="F1940" s="36">
        <v>102.28</v>
      </c>
      <c r="G1940" s="26" t="s">
        <v>43</v>
      </c>
      <c r="H1940" s="37">
        <v>737</v>
      </c>
      <c r="I1940" s="32">
        <v>75380.36</v>
      </c>
      <c r="J1940" s="35" t="s">
        <v>28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792.687645949074</v>
      </c>
      <c r="D1941" s="29" t="s">
        <v>10</v>
      </c>
      <c r="E1941" s="35" t="s">
        <v>27</v>
      </c>
      <c r="F1941" s="36">
        <v>102.3</v>
      </c>
      <c r="G1941" s="26" t="s">
        <v>43</v>
      </c>
      <c r="H1941" s="37">
        <v>643</v>
      </c>
      <c r="I1941" s="32">
        <v>65778.899999999994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792.687654513888</v>
      </c>
      <c r="D1942" s="29" t="s">
        <v>10</v>
      </c>
      <c r="E1942" s="26" t="s">
        <v>22</v>
      </c>
      <c r="F1942" s="30">
        <v>9.6219999999999999</v>
      </c>
      <c r="G1942" s="26" t="s">
        <v>43</v>
      </c>
      <c r="H1942" s="31">
        <v>518</v>
      </c>
      <c r="I1942" s="32">
        <v>4984.2</v>
      </c>
      <c r="J1942" s="26" t="s">
        <v>23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792.687656041664</v>
      </c>
      <c r="D1943" s="29" t="s">
        <v>10</v>
      </c>
      <c r="E1943" s="35" t="s">
        <v>27</v>
      </c>
      <c r="F1943" s="36">
        <v>102.3</v>
      </c>
      <c r="G1943" s="26" t="s">
        <v>43</v>
      </c>
      <c r="H1943" s="37">
        <v>472</v>
      </c>
      <c r="I1943" s="32">
        <v>48285.599999999999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792.687660497686</v>
      </c>
      <c r="D1944" s="29" t="s">
        <v>10</v>
      </c>
      <c r="E1944" s="26" t="s">
        <v>22</v>
      </c>
      <c r="F1944" s="30">
        <v>9.6219999999999999</v>
      </c>
      <c r="G1944" s="26" t="s">
        <v>43</v>
      </c>
      <c r="H1944" s="31">
        <v>421</v>
      </c>
      <c r="I1944" s="32">
        <v>4050.86</v>
      </c>
      <c r="J1944" s="26" t="s">
        <v>23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792.688887245371</v>
      </c>
      <c r="D1945" s="29" t="s">
        <v>10</v>
      </c>
      <c r="E1945" s="35" t="s">
        <v>22</v>
      </c>
      <c r="F1945" s="36">
        <v>9.6319999999999997</v>
      </c>
      <c r="G1945" s="26" t="s">
        <v>43</v>
      </c>
      <c r="H1945" s="37">
        <v>605</v>
      </c>
      <c r="I1945" s="32">
        <v>5827.36</v>
      </c>
      <c r="J1945" s="35" t="s">
        <v>24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792.688887326389</v>
      </c>
      <c r="D1946" s="29" t="s">
        <v>10</v>
      </c>
      <c r="E1946" s="26" t="s">
        <v>22</v>
      </c>
      <c r="F1946" s="30">
        <v>9.6319999999999997</v>
      </c>
      <c r="G1946" s="26" t="s">
        <v>43</v>
      </c>
      <c r="H1946" s="31">
        <v>588</v>
      </c>
      <c r="I1946" s="32">
        <v>5663.62</v>
      </c>
      <c r="J1946" s="26" t="s">
        <v>23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792.688941435183</v>
      </c>
      <c r="D1947" s="29" t="s">
        <v>10</v>
      </c>
      <c r="E1947" s="35" t="s">
        <v>29</v>
      </c>
      <c r="F1947" s="36">
        <v>71.64</v>
      </c>
      <c r="G1947" s="26" t="s">
        <v>43</v>
      </c>
      <c r="H1947" s="37">
        <v>209</v>
      </c>
      <c r="I1947" s="32">
        <v>14972.76</v>
      </c>
      <c r="J1947" s="35" t="s">
        <v>30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792.688941435183</v>
      </c>
      <c r="D1948" s="29" t="s">
        <v>10</v>
      </c>
      <c r="E1948" s="26" t="s">
        <v>29</v>
      </c>
      <c r="F1948" s="30">
        <v>71.64</v>
      </c>
      <c r="G1948" s="26" t="s">
        <v>43</v>
      </c>
      <c r="H1948" s="31">
        <v>59</v>
      </c>
      <c r="I1948" s="32">
        <v>4226.76</v>
      </c>
      <c r="J1948" s="26" t="s">
        <v>30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792.688941435183</v>
      </c>
      <c r="D1949" s="29" t="s">
        <v>10</v>
      </c>
      <c r="E1949" s="26" t="s">
        <v>29</v>
      </c>
      <c r="F1949" s="30">
        <v>71.64</v>
      </c>
      <c r="G1949" s="26" t="s">
        <v>43</v>
      </c>
      <c r="H1949" s="31">
        <v>213</v>
      </c>
      <c r="I1949" s="32">
        <v>15259.32</v>
      </c>
      <c r="J1949" s="26" t="s">
        <v>30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792.688941435183</v>
      </c>
      <c r="D1950" s="29" t="s">
        <v>10</v>
      </c>
      <c r="E1950" s="35" t="s">
        <v>22</v>
      </c>
      <c r="F1950" s="36">
        <v>9.6310000000000002</v>
      </c>
      <c r="G1950" s="26" t="s">
        <v>43</v>
      </c>
      <c r="H1950" s="37">
        <v>625</v>
      </c>
      <c r="I1950" s="32">
        <v>6019.38</v>
      </c>
      <c r="J1950" s="35" t="s">
        <v>23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792.688941435183</v>
      </c>
      <c r="D1951" s="29" t="s">
        <v>10</v>
      </c>
      <c r="E1951" s="35" t="s">
        <v>27</v>
      </c>
      <c r="F1951" s="36">
        <v>102.36</v>
      </c>
      <c r="G1951" s="26" t="s">
        <v>43</v>
      </c>
      <c r="H1951" s="37">
        <v>551</v>
      </c>
      <c r="I1951" s="32">
        <v>56400.36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792.689133587963</v>
      </c>
      <c r="D1952" s="29" t="s">
        <v>10</v>
      </c>
      <c r="E1952" s="26" t="s">
        <v>27</v>
      </c>
      <c r="F1952" s="30">
        <v>102.34</v>
      </c>
      <c r="G1952" s="26" t="s">
        <v>43</v>
      </c>
      <c r="H1952" s="31">
        <v>550</v>
      </c>
      <c r="I1952" s="32">
        <v>56287</v>
      </c>
      <c r="J1952" s="26" t="s">
        <v>24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792.689133668981</v>
      </c>
      <c r="D1953" s="29" t="s">
        <v>10</v>
      </c>
      <c r="E1953" s="35" t="s">
        <v>27</v>
      </c>
      <c r="F1953" s="36">
        <v>102.34</v>
      </c>
      <c r="G1953" s="26" t="s">
        <v>43</v>
      </c>
      <c r="H1953" s="37">
        <v>681</v>
      </c>
      <c r="I1953" s="32">
        <v>69693.539999999994</v>
      </c>
      <c r="J1953" s="35" t="s">
        <v>28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792.689133796295</v>
      </c>
      <c r="D1954" s="29" t="s">
        <v>10</v>
      </c>
      <c r="E1954" s="35" t="s">
        <v>27</v>
      </c>
      <c r="F1954" s="36">
        <v>102.34</v>
      </c>
      <c r="G1954" s="26" t="s">
        <v>43</v>
      </c>
      <c r="H1954" s="37">
        <v>300</v>
      </c>
      <c r="I1954" s="32">
        <v>30702</v>
      </c>
      <c r="J1954" s="35" t="s">
        <v>24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792.689133796295</v>
      </c>
      <c r="D1955" s="29" t="s">
        <v>10</v>
      </c>
      <c r="E1955" s="26" t="s">
        <v>27</v>
      </c>
      <c r="F1955" s="30">
        <v>102.34</v>
      </c>
      <c r="G1955" s="26" t="s">
        <v>43</v>
      </c>
      <c r="H1955" s="31">
        <v>170</v>
      </c>
      <c r="I1955" s="32">
        <v>17397.8</v>
      </c>
      <c r="J1955" s="26" t="s">
        <v>24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792.690020196758</v>
      </c>
      <c r="D1956" s="29" t="s">
        <v>10</v>
      </c>
      <c r="E1956" s="35" t="s">
        <v>22</v>
      </c>
      <c r="F1956" s="36">
        <v>9.6310000000000002</v>
      </c>
      <c r="G1956" s="26" t="s">
        <v>43</v>
      </c>
      <c r="H1956" s="37">
        <v>627</v>
      </c>
      <c r="I1956" s="32">
        <v>6038.64</v>
      </c>
      <c r="J1956" s="35" t="s">
        <v>23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792.690020300928</v>
      </c>
      <c r="D1957" s="29" t="s">
        <v>10</v>
      </c>
      <c r="E1957" s="26" t="s">
        <v>22</v>
      </c>
      <c r="F1957" s="30">
        <v>9.6310000000000002</v>
      </c>
      <c r="G1957" s="26" t="s">
        <v>43</v>
      </c>
      <c r="H1957" s="31">
        <v>600</v>
      </c>
      <c r="I1957" s="32">
        <v>5778.6</v>
      </c>
      <c r="J1957" s="26" t="s">
        <v>24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792.690062546295</v>
      </c>
      <c r="D1958" s="29" t="s">
        <v>10</v>
      </c>
      <c r="E1958" s="26" t="s">
        <v>22</v>
      </c>
      <c r="F1958" s="30">
        <v>9.6300000000000008</v>
      </c>
      <c r="G1958" s="26" t="s">
        <v>43</v>
      </c>
      <c r="H1958" s="31">
        <v>486</v>
      </c>
      <c r="I1958" s="32">
        <v>4680.18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792.690202141202</v>
      </c>
      <c r="D1959" s="29" t="s">
        <v>10</v>
      </c>
      <c r="E1959" s="35" t="s">
        <v>27</v>
      </c>
      <c r="F1959" s="36">
        <v>102.36</v>
      </c>
      <c r="G1959" s="26" t="s">
        <v>43</v>
      </c>
      <c r="H1959" s="37">
        <v>717</v>
      </c>
      <c r="I1959" s="32">
        <v>73392.12</v>
      </c>
      <c r="J1959" s="35" t="s">
        <v>28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792.690202141202</v>
      </c>
      <c r="D1960" s="29" t="s">
        <v>10</v>
      </c>
      <c r="E1960" s="26" t="s">
        <v>27</v>
      </c>
      <c r="F1960" s="30">
        <v>102.36</v>
      </c>
      <c r="G1960" s="26" t="s">
        <v>43</v>
      </c>
      <c r="H1960" s="31">
        <v>671</v>
      </c>
      <c r="I1960" s="32">
        <v>68683.56</v>
      </c>
      <c r="J1960" s="26" t="s">
        <v>28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792.690450972223</v>
      </c>
      <c r="D1961" s="29" t="s">
        <v>10</v>
      </c>
      <c r="E1961" s="35" t="s">
        <v>27</v>
      </c>
      <c r="F1961" s="36">
        <v>102.34</v>
      </c>
      <c r="G1961" s="26" t="s">
        <v>43</v>
      </c>
      <c r="H1961" s="37">
        <v>507</v>
      </c>
      <c r="I1961" s="32">
        <v>51886.38</v>
      </c>
      <c r="J1961" s="35" t="s">
        <v>28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792.690665254631</v>
      </c>
      <c r="D1962" s="29" t="s">
        <v>10</v>
      </c>
      <c r="E1962" s="26" t="s">
        <v>27</v>
      </c>
      <c r="F1962" s="30">
        <v>102.34</v>
      </c>
      <c r="G1962" s="26" t="s">
        <v>43</v>
      </c>
      <c r="H1962" s="31">
        <v>537</v>
      </c>
      <c r="I1962" s="32">
        <v>54956.58</v>
      </c>
      <c r="J1962" s="26" t="s">
        <v>24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792.690665381946</v>
      </c>
      <c r="D1963" s="29" t="s">
        <v>10</v>
      </c>
      <c r="E1963" s="35" t="s">
        <v>29</v>
      </c>
      <c r="F1963" s="36">
        <v>71.62</v>
      </c>
      <c r="G1963" s="26" t="s">
        <v>43</v>
      </c>
      <c r="H1963" s="37">
        <v>395</v>
      </c>
      <c r="I1963" s="32">
        <v>28289.9</v>
      </c>
      <c r="J1963" s="35" t="s">
        <v>30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792.691014212964</v>
      </c>
      <c r="D1964" s="29" t="s">
        <v>10</v>
      </c>
      <c r="E1964" s="26" t="s">
        <v>22</v>
      </c>
      <c r="F1964" s="30">
        <v>9.6259999999999994</v>
      </c>
      <c r="G1964" s="26" t="s">
        <v>43</v>
      </c>
      <c r="H1964" s="31">
        <v>767</v>
      </c>
      <c r="I1964" s="32">
        <v>7383.14</v>
      </c>
      <c r="J1964" s="26" t="s">
        <v>23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792.691014305557</v>
      </c>
      <c r="D1965" s="29" t="s">
        <v>10</v>
      </c>
      <c r="E1965" s="26" t="s">
        <v>22</v>
      </c>
      <c r="F1965" s="30">
        <v>9.6259999999999994</v>
      </c>
      <c r="G1965" s="26" t="s">
        <v>43</v>
      </c>
      <c r="H1965" s="31">
        <v>604</v>
      </c>
      <c r="I1965" s="32">
        <v>5814.1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792.691475219908</v>
      </c>
      <c r="D1966" s="29" t="s">
        <v>10</v>
      </c>
      <c r="E1966" s="35" t="s">
        <v>27</v>
      </c>
      <c r="F1966" s="36">
        <v>102.34</v>
      </c>
      <c r="G1966" s="26" t="s">
        <v>43</v>
      </c>
      <c r="H1966" s="37">
        <v>217</v>
      </c>
      <c r="I1966" s="32">
        <v>22207.78</v>
      </c>
      <c r="J1966" s="35" t="s">
        <v>28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792.691765358795</v>
      </c>
      <c r="D1967" s="29" t="s">
        <v>10</v>
      </c>
      <c r="E1967" s="35" t="s">
        <v>22</v>
      </c>
      <c r="F1967" s="36">
        <v>9.6270000000000007</v>
      </c>
      <c r="G1967" s="26" t="s">
        <v>43</v>
      </c>
      <c r="H1967" s="37">
        <v>647</v>
      </c>
      <c r="I1967" s="32">
        <v>6228.67</v>
      </c>
      <c r="J1967" s="35" t="s">
        <v>23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792.692111793978</v>
      </c>
      <c r="D1968" s="29" t="s">
        <v>10</v>
      </c>
      <c r="E1968" s="35" t="s">
        <v>27</v>
      </c>
      <c r="F1968" s="36">
        <v>102.38</v>
      </c>
      <c r="G1968" s="26" t="s">
        <v>43</v>
      </c>
      <c r="H1968" s="37">
        <v>584</v>
      </c>
      <c r="I1968" s="32">
        <v>59789.919999999998</v>
      </c>
      <c r="J1968" s="35" t="s">
        <v>28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792.692245787039</v>
      </c>
      <c r="D1969" s="29" t="s">
        <v>10</v>
      </c>
      <c r="E1969" s="26" t="s">
        <v>27</v>
      </c>
      <c r="F1969" s="30">
        <v>102.38</v>
      </c>
      <c r="G1969" s="26" t="s">
        <v>43</v>
      </c>
      <c r="H1969" s="31">
        <v>561</v>
      </c>
      <c r="I1969" s="32">
        <v>57435.18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792.692245902777</v>
      </c>
      <c r="D1970" s="29" t="s">
        <v>10</v>
      </c>
      <c r="E1970" s="35" t="s">
        <v>27</v>
      </c>
      <c r="F1970" s="36">
        <v>102.38</v>
      </c>
      <c r="G1970" s="26" t="s">
        <v>43</v>
      </c>
      <c r="H1970" s="37">
        <v>623</v>
      </c>
      <c r="I1970" s="32">
        <v>63782.74</v>
      </c>
      <c r="J1970" s="35" t="s">
        <v>28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792.692246018516</v>
      </c>
      <c r="D1971" s="29" t="s">
        <v>10</v>
      </c>
      <c r="E1971" s="26" t="s">
        <v>27</v>
      </c>
      <c r="F1971" s="30">
        <v>102.38</v>
      </c>
      <c r="G1971" s="26" t="s">
        <v>43</v>
      </c>
      <c r="H1971" s="31">
        <v>524</v>
      </c>
      <c r="I1971" s="32">
        <v>53647.12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792.692311342595</v>
      </c>
      <c r="D1972" s="29" t="s">
        <v>10</v>
      </c>
      <c r="E1972" s="26" t="s">
        <v>22</v>
      </c>
      <c r="F1972" s="30">
        <v>9.6270000000000007</v>
      </c>
      <c r="G1972" s="26" t="s">
        <v>43</v>
      </c>
      <c r="H1972" s="31">
        <v>642</v>
      </c>
      <c r="I1972" s="32">
        <v>6180.53</v>
      </c>
      <c r="J1972" s="26" t="s">
        <v>23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792.692311435188</v>
      </c>
      <c r="D1973" s="29" t="s">
        <v>10</v>
      </c>
      <c r="E1973" s="35" t="s">
        <v>22</v>
      </c>
      <c r="F1973" s="36">
        <v>9.6270000000000007</v>
      </c>
      <c r="G1973" s="26" t="s">
        <v>43</v>
      </c>
      <c r="H1973" s="37">
        <v>616</v>
      </c>
      <c r="I1973" s="32">
        <v>5930.23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792.69233135417</v>
      </c>
      <c r="D1974" s="29" t="s">
        <v>10</v>
      </c>
      <c r="E1974" s="26" t="s">
        <v>27</v>
      </c>
      <c r="F1974" s="30">
        <v>102.36</v>
      </c>
      <c r="G1974" s="26" t="s">
        <v>43</v>
      </c>
      <c r="H1974" s="31">
        <v>287</v>
      </c>
      <c r="I1974" s="32">
        <v>29377.32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792.69233135417</v>
      </c>
      <c r="D1975" s="29" t="s">
        <v>10</v>
      </c>
      <c r="E1975" s="35" t="s">
        <v>27</v>
      </c>
      <c r="F1975" s="36">
        <v>102.36</v>
      </c>
      <c r="G1975" s="26" t="s">
        <v>43</v>
      </c>
      <c r="H1975" s="37">
        <v>346</v>
      </c>
      <c r="I1975" s="32">
        <v>35416.559999999998</v>
      </c>
      <c r="J1975" s="35" t="s">
        <v>28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792.693047650464</v>
      </c>
      <c r="D1976" s="29" t="s">
        <v>10</v>
      </c>
      <c r="E1976" s="35" t="s">
        <v>22</v>
      </c>
      <c r="F1976" s="36">
        <v>9.6280000000000001</v>
      </c>
      <c r="G1976" s="26" t="s">
        <v>43</v>
      </c>
      <c r="H1976" s="37">
        <v>642</v>
      </c>
      <c r="I1976" s="32">
        <v>6181.18</v>
      </c>
      <c r="J1976" s="35" t="s">
        <v>23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792.693047743058</v>
      </c>
      <c r="D1977" s="29" t="s">
        <v>10</v>
      </c>
      <c r="E1977" s="26" t="s">
        <v>27</v>
      </c>
      <c r="F1977" s="30">
        <v>102.38</v>
      </c>
      <c r="G1977" s="26" t="s">
        <v>43</v>
      </c>
      <c r="H1977" s="31">
        <v>579</v>
      </c>
      <c r="I1977" s="32">
        <v>59278.02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792.693048009256</v>
      </c>
      <c r="D1978" s="29" t="s">
        <v>10</v>
      </c>
      <c r="E1978" s="35" t="s">
        <v>29</v>
      </c>
      <c r="F1978" s="36">
        <v>71.61</v>
      </c>
      <c r="G1978" s="26" t="s">
        <v>43</v>
      </c>
      <c r="H1978" s="37">
        <v>413</v>
      </c>
      <c r="I1978" s="32">
        <v>29574.93</v>
      </c>
      <c r="J1978" s="35" t="s">
        <v>30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792.693048576388</v>
      </c>
      <c r="D1979" s="29" t="s">
        <v>10</v>
      </c>
      <c r="E1979" s="26" t="s">
        <v>27</v>
      </c>
      <c r="F1979" s="30">
        <v>102.38</v>
      </c>
      <c r="G1979" s="26" t="s">
        <v>43</v>
      </c>
      <c r="H1979" s="31">
        <v>700</v>
      </c>
      <c r="I1979" s="32">
        <v>71666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792.693048576388</v>
      </c>
      <c r="D1980" s="29" t="s">
        <v>10</v>
      </c>
      <c r="E1980" s="26" t="s">
        <v>27</v>
      </c>
      <c r="F1980" s="30">
        <v>102.38</v>
      </c>
      <c r="G1980" s="26" t="s">
        <v>43</v>
      </c>
      <c r="H1980" s="31">
        <v>125</v>
      </c>
      <c r="I1980" s="32">
        <v>12797.5</v>
      </c>
      <c r="J1980" s="26" t="s">
        <v>28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792.693048877314</v>
      </c>
      <c r="D1981" s="29" t="s">
        <v>10</v>
      </c>
      <c r="E1981" s="35" t="s">
        <v>29</v>
      </c>
      <c r="F1981" s="36">
        <v>71.61</v>
      </c>
      <c r="G1981" s="26" t="s">
        <v>43</v>
      </c>
      <c r="H1981" s="37">
        <v>122</v>
      </c>
      <c r="I1981" s="32">
        <v>8736.42</v>
      </c>
      <c r="J1981" s="35" t="s">
        <v>30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792.693428993058</v>
      </c>
      <c r="D1982" s="29" t="s">
        <v>10</v>
      </c>
      <c r="E1982" s="35" t="s">
        <v>22</v>
      </c>
      <c r="F1982" s="36">
        <v>9.6270000000000007</v>
      </c>
      <c r="G1982" s="26" t="s">
        <v>43</v>
      </c>
      <c r="H1982" s="37">
        <v>217</v>
      </c>
      <c r="I1982" s="32">
        <v>2089.06</v>
      </c>
      <c r="J1982" s="35" t="s">
        <v>24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792.693428993058</v>
      </c>
      <c r="D1983" s="29" t="s">
        <v>10</v>
      </c>
      <c r="E1983" s="26" t="s">
        <v>22</v>
      </c>
      <c r="F1983" s="30">
        <v>9.6270000000000007</v>
      </c>
      <c r="G1983" s="26" t="s">
        <v>43</v>
      </c>
      <c r="H1983" s="31">
        <v>399</v>
      </c>
      <c r="I1983" s="32">
        <v>3841.17</v>
      </c>
      <c r="J1983" s="26" t="s">
        <v>24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792.693440277777</v>
      </c>
      <c r="D1984" s="29" t="s">
        <v>10</v>
      </c>
      <c r="E1984" s="35" t="s">
        <v>22</v>
      </c>
      <c r="F1984" s="36">
        <v>9.6270000000000007</v>
      </c>
      <c r="G1984" s="26" t="s">
        <v>43</v>
      </c>
      <c r="H1984" s="37">
        <v>642</v>
      </c>
      <c r="I1984" s="32">
        <v>6180.53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792.693543020832</v>
      </c>
      <c r="D1985" s="29" t="s">
        <v>10</v>
      </c>
      <c r="E1985" s="26" t="s">
        <v>27</v>
      </c>
      <c r="F1985" s="30">
        <v>102.4</v>
      </c>
      <c r="G1985" s="26" t="s">
        <v>43</v>
      </c>
      <c r="H1985" s="31">
        <v>429</v>
      </c>
      <c r="I1985" s="32">
        <v>43929.599999999999</v>
      </c>
      <c r="J1985" s="26" t="s">
        <v>28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792.693543125002</v>
      </c>
      <c r="D1986" s="29" t="s">
        <v>10</v>
      </c>
      <c r="E1986" s="26" t="s">
        <v>27</v>
      </c>
      <c r="F1986" s="30">
        <v>102.4</v>
      </c>
      <c r="G1986" s="26" t="s">
        <v>43</v>
      </c>
      <c r="H1986" s="31">
        <v>590</v>
      </c>
      <c r="I1986" s="32">
        <v>60416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792.693805474541</v>
      </c>
      <c r="D1987" s="29" t="s">
        <v>10</v>
      </c>
      <c r="E1987" s="35" t="s">
        <v>27</v>
      </c>
      <c r="F1987" s="36">
        <v>102.34</v>
      </c>
      <c r="G1987" s="26" t="s">
        <v>43</v>
      </c>
      <c r="H1987" s="37">
        <v>451</v>
      </c>
      <c r="I1987" s="32">
        <v>46155.34</v>
      </c>
      <c r="J1987" s="35" t="s">
        <v>28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792.694044942131</v>
      </c>
      <c r="D1988" s="29" t="s">
        <v>10</v>
      </c>
      <c r="E1988" s="35" t="s">
        <v>22</v>
      </c>
      <c r="F1988" s="36">
        <v>9.6210000000000004</v>
      </c>
      <c r="G1988" s="26" t="s">
        <v>43</v>
      </c>
      <c r="H1988" s="37">
        <v>467</v>
      </c>
      <c r="I1988" s="32">
        <v>4493.01</v>
      </c>
      <c r="J1988" s="35" t="s">
        <v>23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792.694447222224</v>
      </c>
      <c r="D1989" s="29" t="s">
        <v>10</v>
      </c>
      <c r="E1989" s="26" t="s">
        <v>22</v>
      </c>
      <c r="F1989" s="30">
        <v>9.6219999999999999</v>
      </c>
      <c r="G1989" s="26" t="s">
        <v>43</v>
      </c>
      <c r="H1989" s="31">
        <v>455</v>
      </c>
      <c r="I1989" s="32">
        <v>4378.01</v>
      </c>
      <c r="J1989" s="26" t="s">
        <v>24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792.694447222224</v>
      </c>
      <c r="D1990" s="29" t="s">
        <v>10</v>
      </c>
      <c r="E1990" s="26" t="s">
        <v>27</v>
      </c>
      <c r="F1990" s="30">
        <v>102.34</v>
      </c>
      <c r="G1990" s="26" t="s">
        <v>43</v>
      </c>
      <c r="H1990" s="31">
        <v>574</v>
      </c>
      <c r="I1990" s="32">
        <v>58743.16</v>
      </c>
      <c r="J1990" s="26" t="s">
        <v>24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792.694447268521</v>
      </c>
      <c r="D1991" s="29" t="s">
        <v>10</v>
      </c>
      <c r="E1991" s="26" t="s">
        <v>22</v>
      </c>
      <c r="F1991" s="30">
        <v>9.6219999999999999</v>
      </c>
      <c r="G1991" s="26" t="s">
        <v>43</v>
      </c>
      <c r="H1991" s="31">
        <v>530</v>
      </c>
      <c r="I1991" s="32">
        <v>5099.66</v>
      </c>
      <c r="J1991" s="26" t="s">
        <v>23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792.694447268521</v>
      </c>
      <c r="D1992" s="29" t="s">
        <v>10</v>
      </c>
      <c r="E1992" s="35" t="s">
        <v>27</v>
      </c>
      <c r="F1992" s="36">
        <v>102.34</v>
      </c>
      <c r="G1992" s="26" t="s">
        <v>43</v>
      </c>
      <c r="H1992" s="37">
        <v>729</v>
      </c>
      <c r="I1992" s="32">
        <v>74605.86</v>
      </c>
      <c r="J1992" s="35" t="s">
        <v>28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792.694447314818</v>
      </c>
      <c r="D1993" s="29" t="s">
        <v>10</v>
      </c>
      <c r="E1993" s="35" t="s">
        <v>27</v>
      </c>
      <c r="F1993" s="36">
        <v>102.34</v>
      </c>
      <c r="G1993" s="26" t="s">
        <v>43</v>
      </c>
      <c r="H1993" s="37">
        <v>402</v>
      </c>
      <c r="I1993" s="32">
        <v>41140.68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792.694447372683</v>
      </c>
      <c r="D1994" s="29" t="s">
        <v>10</v>
      </c>
      <c r="E1994" s="26" t="s">
        <v>22</v>
      </c>
      <c r="F1994" s="30">
        <v>9.6219999999999999</v>
      </c>
      <c r="G1994" s="26" t="s">
        <v>43</v>
      </c>
      <c r="H1994" s="31">
        <v>323</v>
      </c>
      <c r="I1994" s="32">
        <v>3107.91</v>
      </c>
      <c r="J1994" s="26" t="s">
        <v>24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792.694901377312</v>
      </c>
      <c r="D1995" s="29" t="s">
        <v>10</v>
      </c>
      <c r="E1995" s="35" t="s">
        <v>22</v>
      </c>
      <c r="F1995" s="36">
        <v>9.6199999999999992</v>
      </c>
      <c r="G1995" s="26" t="s">
        <v>43</v>
      </c>
      <c r="H1995" s="37">
        <v>263</v>
      </c>
      <c r="I1995" s="32">
        <v>2530.06</v>
      </c>
      <c r="J1995" s="35" t="s">
        <v>23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792.694913495368</v>
      </c>
      <c r="D1996" s="29" t="s">
        <v>10</v>
      </c>
      <c r="E1996" s="26" t="s">
        <v>22</v>
      </c>
      <c r="F1996" s="30">
        <v>9.6199999999999992</v>
      </c>
      <c r="G1996" s="26" t="s">
        <v>43</v>
      </c>
      <c r="H1996" s="31">
        <v>134</v>
      </c>
      <c r="I1996" s="32">
        <v>1289.08</v>
      </c>
      <c r="J1996" s="26" t="s">
        <v>23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792.695625810185</v>
      </c>
      <c r="D1997" s="29" t="s">
        <v>10</v>
      </c>
      <c r="E1997" s="35" t="s">
        <v>22</v>
      </c>
      <c r="F1997" s="36">
        <v>9.6199999999999992</v>
      </c>
      <c r="G1997" s="26" t="s">
        <v>43</v>
      </c>
      <c r="H1997" s="37">
        <v>646</v>
      </c>
      <c r="I1997" s="32">
        <v>6214.52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792.695626018518</v>
      </c>
      <c r="D1998" s="29" t="s">
        <v>10</v>
      </c>
      <c r="E1998" s="26" t="s">
        <v>27</v>
      </c>
      <c r="F1998" s="30">
        <v>102.32</v>
      </c>
      <c r="G1998" s="26" t="s">
        <v>43</v>
      </c>
      <c r="H1998" s="31">
        <v>207</v>
      </c>
      <c r="I1998" s="32">
        <v>21180.240000000002</v>
      </c>
      <c r="J1998" s="26" t="s">
        <v>28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792.695626018518</v>
      </c>
      <c r="D1999" s="29" t="s">
        <v>10</v>
      </c>
      <c r="E1999" s="35" t="s">
        <v>27</v>
      </c>
      <c r="F1999" s="36">
        <v>102.32</v>
      </c>
      <c r="G1999" s="26" t="s">
        <v>43</v>
      </c>
      <c r="H1999" s="37">
        <v>531</v>
      </c>
      <c r="I1999" s="32">
        <v>54331.92</v>
      </c>
      <c r="J1999" s="35" t="s">
        <v>28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792.695639884259</v>
      </c>
      <c r="D2000" s="29" t="s">
        <v>10</v>
      </c>
      <c r="E2000" s="26" t="s">
        <v>22</v>
      </c>
      <c r="F2000" s="30">
        <v>9.6189999999999998</v>
      </c>
      <c r="G2000" s="26" t="s">
        <v>43</v>
      </c>
      <c r="H2000" s="31">
        <v>98</v>
      </c>
      <c r="I2000" s="32">
        <v>942.66</v>
      </c>
      <c r="J2000" s="26" t="s">
        <v>23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792.69565454861</v>
      </c>
      <c r="D2001" s="29" t="s">
        <v>10</v>
      </c>
      <c r="E2001" s="26" t="s">
        <v>27</v>
      </c>
      <c r="F2001" s="30">
        <v>102.3</v>
      </c>
      <c r="G2001" s="26" t="s">
        <v>43</v>
      </c>
      <c r="H2001" s="31">
        <v>603</v>
      </c>
      <c r="I2001" s="32">
        <v>61686.9</v>
      </c>
      <c r="J2001" s="26" t="s">
        <v>28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792.69565523148</v>
      </c>
      <c r="D2002" s="29" t="s">
        <v>10</v>
      </c>
      <c r="E2002" s="35" t="s">
        <v>27</v>
      </c>
      <c r="F2002" s="36">
        <v>102.3</v>
      </c>
      <c r="G2002" s="26" t="s">
        <v>43</v>
      </c>
      <c r="H2002" s="37">
        <v>228</v>
      </c>
      <c r="I2002" s="32">
        <v>23324.400000000001</v>
      </c>
      <c r="J2002" s="35" t="s">
        <v>28</v>
      </c>
      <c r="K2002" s="35" t="s">
        <v>2023</v>
      </c>
      <c r="L2002" s="26" t="s">
        <v>45</v>
      </c>
    </row>
    <row r="2003" spans="1:12" ht="19.5" customHeight="1" x14ac:dyDescent="0.2">
      <c r="A2003" s="26"/>
      <c r="B2003" s="27"/>
      <c r="C2003" s="34"/>
      <c r="D2003" s="29"/>
      <c r="E2003" s="35"/>
      <c r="F2003" s="36"/>
      <c r="G2003" s="26"/>
      <c r="H2003" s="37"/>
      <c r="I2003" s="32"/>
      <c r="J2003" s="35"/>
      <c r="K2003" s="35"/>
      <c r="L2003" s="26"/>
    </row>
    <row r="2004" spans="1:12" ht="19.5" customHeight="1" x14ac:dyDescent="0.2">
      <c r="A2004" s="26"/>
      <c r="B2004" s="27"/>
      <c r="C2004" s="34"/>
      <c r="D2004" s="29"/>
      <c r="E2004" s="35"/>
      <c r="F2004" s="36"/>
      <c r="G2004" s="26"/>
      <c r="H2004" s="37"/>
      <c r="I2004" s="32"/>
      <c r="J2004" s="35"/>
      <c r="K2004" s="35"/>
      <c r="L2004" s="26"/>
    </row>
    <row r="2005" spans="1:12" ht="19.5" customHeight="1" x14ac:dyDescent="0.2">
      <c r="A2005" s="26"/>
      <c r="B2005" s="27"/>
      <c r="C2005" s="38"/>
      <c r="D2005" s="29"/>
      <c r="E2005" s="26"/>
      <c r="F2005" s="30"/>
      <c r="G2005" s="26"/>
      <c r="H2005" s="31"/>
      <c r="I2005" s="32"/>
      <c r="J2005" s="26"/>
      <c r="K2005" s="26"/>
      <c r="L2005" s="26"/>
    </row>
    <row r="2006" spans="1:12" ht="19.5" customHeight="1" x14ac:dyDescent="0.2">
      <c r="A2006" s="26"/>
      <c r="B2006" s="27"/>
      <c r="C2006" s="34"/>
      <c r="D2006" s="29"/>
      <c r="E2006" s="35"/>
      <c r="F2006" s="36"/>
      <c r="G2006" s="26"/>
      <c r="H2006" s="37"/>
      <c r="I2006" s="32"/>
      <c r="J2006" s="35"/>
      <c r="K2006" s="35"/>
      <c r="L2006" s="26"/>
    </row>
    <row r="2007" spans="1:12" ht="19.5" customHeight="1" x14ac:dyDescent="0.2">
      <c r="A2007" s="26"/>
      <c r="B2007" s="27"/>
      <c r="C2007" s="34"/>
      <c r="D2007" s="29"/>
      <c r="E2007" s="35"/>
      <c r="F2007" s="36"/>
      <c r="G2007" s="26"/>
      <c r="H2007" s="37"/>
      <c r="I2007" s="32"/>
      <c r="J2007" s="35"/>
      <c r="K2007" s="35"/>
      <c r="L2007" s="26"/>
    </row>
    <row r="2008" spans="1:12" ht="19.5" customHeight="1" x14ac:dyDescent="0.2">
      <c r="A2008" s="26"/>
      <c r="B2008" s="27"/>
      <c r="C2008" s="38"/>
      <c r="D2008" s="29"/>
      <c r="E2008" s="26"/>
      <c r="F2008" s="30"/>
      <c r="G2008" s="26"/>
      <c r="H2008" s="31"/>
      <c r="I2008" s="32"/>
      <c r="J2008" s="26"/>
      <c r="K2008" s="26"/>
      <c r="L2008" s="26"/>
    </row>
    <row r="2009" spans="1:12" ht="19.5" customHeight="1" x14ac:dyDescent="0.2">
      <c r="A2009" s="26"/>
      <c r="B2009" s="27"/>
      <c r="C2009" s="38"/>
      <c r="D2009" s="29"/>
      <c r="E2009" s="26"/>
      <c r="F2009" s="30"/>
      <c r="G2009" s="26"/>
      <c r="H2009" s="31"/>
      <c r="I2009" s="32"/>
      <c r="J2009" s="26"/>
      <c r="K2009" s="26"/>
      <c r="L2009" s="26"/>
    </row>
    <row r="2010" spans="1:12" ht="19.5" customHeight="1" x14ac:dyDescent="0.2">
      <c r="A2010" s="26"/>
      <c r="B2010" s="27"/>
      <c r="C2010" s="34"/>
      <c r="D2010" s="29"/>
      <c r="E2010" s="35"/>
      <c r="F2010" s="36"/>
      <c r="G2010" s="26"/>
      <c r="H2010" s="37"/>
      <c r="I2010" s="32"/>
      <c r="J2010" s="35"/>
      <c r="K2010" s="35"/>
      <c r="L2010" s="26"/>
    </row>
    <row r="2011" spans="1:12" ht="19.5" customHeight="1" x14ac:dyDescent="0.2">
      <c r="A2011" s="26"/>
      <c r="B2011" s="27"/>
      <c r="C2011" s="38"/>
      <c r="D2011" s="29"/>
      <c r="E2011" s="26"/>
      <c r="F2011" s="30"/>
      <c r="G2011" s="26"/>
      <c r="H2011" s="31"/>
      <c r="I2011" s="32"/>
      <c r="J2011" s="26"/>
      <c r="K2011" s="26"/>
      <c r="L2011" s="26"/>
    </row>
    <row r="2012" spans="1:12" ht="19.5" customHeight="1" x14ac:dyDescent="0.2">
      <c r="A2012" s="26"/>
      <c r="B2012" s="27"/>
      <c r="C2012" s="34"/>
      <c r="D2012" s="29"/>
      <c r="E2012" s="35"/>
      <c r="F2012" s="36"/>
      <c r="G2012" s="26"/>
      <c r="H2012" s="37"/>
      <c r="I2012" s="32"/>
      <c r="J2012" s="35"/>
      <c r="K2012" s="35"/>
      <c r="L2012" s="26"/>
    </row>
    <row r="2013" spans="1:12" ht="19.5" customHeight="1" x14ac:dyDescent="0.2">
      <c r="A2013" s="26"/>
      <c r="B2013" s="27"/>
      <c r="C2013" s="38"/>
      <c r="D2013" s="29"/>
      <c r="E2013" s="26"/>
      <c r="F2013" s="30"/>
      <c r="G2013" s="26"/>
      <c r="H2013" s="31"/>
      <c r="I2013" s="32"/>
      <c r="J2013" s="26"/>
      <c r="K2013" s="26"/>
      <c r="L2013" s="26"/>
    </row>
    <row r="2014" spans="1:12" ht="19.5" customHeight="1" x14ac:dyDescent="0.2">
      <c r="A2014" s="26"/>
      <c r="B2014" s="27"/>
      <c r="C2014" s="34"/>
      <c r="D2014" s="29"/>
      <c r="E2014" s="35"/>
      <c r="F2014" s="36"/>
      <c r="G2014" s="26"/>
      <c r="H2014" s="37"/>
      <c r="I2014" s="32"/>
      <c r="J2014" s="35"/>
      <c r="K2014" s="35"/>
      <c r="L2014" s="26"/>
    </row>
    <row r="2015" spans="1:12" ht="19.5" customHeight="1" x14ac:dyDescent="0.2">
      <c r="A2015" s="26"/>
      <c r="B2015" s="27"/>
      <c r="C2015" s="38"/>
      <c r="D2015" s="29"/>
      <c r="E2015" s="26"/>
      <c r="F2015" s="30"/>
      <c r="G2015" s="26"/>
      <c r="H2015" s="31"/>
      <c r="I2015" s="32"/>
      <c r="J2015" s="26"/>
      <c r="K2015" s="26"/>
      <c r="L2015" s="26"/>
    </row>
    <row r="2016" spans="1:12" ht="19.5" customHeight="1" x14ac:dyDescent="0.2">
      <c r="A2016" s="26"/>
      <c r="B2016" s="27"/>
      <c r="C2016" s="38"/>
      <c r="D2016" s="29"/>
      <c r="E2016" s="26"/>
      <c r="F2016" s="30"/>
      <c r="G2016" s="26"/>
      <c r="H2016" s="31"/>
      <c r="I2016" s="32"/>
      <c r="J2016" s="26"/>
      <c r="K2016" s="26"/>
      <c r="L2016" s="26"/>
    </row>
    <row r="2017" spans="1:12" ht="19.5" customHeight="1" x14ac:dyDescent="0.2">
      <c r="A2017" s="26"/>
      <c r="B2017" s="27"/>
      <c r="C2017" s="38"/>
      <c r="D2017" s="29"/>
      <c r="E2017" s="26"/>
      <c r="F2017" s="30"/>
      <c r="G2017" s="26"/>
      <c r="H2017" s="31"/>
      <c r="I2017" s="32"/>
      <c r="J2017" s="26"/>
      <c r="K2017" s="26"/>
      <c r="L2017" s="26"/>
    </row>
    <row r="2018" spans="1:12" ht="19.5" customHeight="1" x14ac:dyDescent="0.2">
      <c r="A2018" s="26"/>
      <c r="B2018" s="27"/>
      <c r="C2018" s="34"/>
      <c r="D2018" s="29"/>
      <c r="E2018" s="35"/>
      <c r="F2018" s="36"/>
      <c r="G2018" s="26"/>
      <c r="H2018" s="37"/>
      <c r="I2018" s="32"/>
      <c r="J2018" s="35"/>
      <c r="K2018" s="35"/>
      <c r="L2018" s="26"/>
    </row>
    <row r="2019" spans="1:12" ht="19.5" customHeight="1" x14ac:dyDescent="0.2">
      <c r="A2019" s="26"/>
      <c r="B2019" s="27"/>
      <c r="C2019" s="34"/>
      <c r="D2019" s="29"/>
      <c r="E2019" s="35"/>
      <c r="F2019" s="36"/>
      <c r="G2019" s="26"/>
      <c r="H2019" s="37"/>
      <c r="I2019" s="32"/>
      <c r="J2019" s="35"/>
      <c r="K2019" s="35"/>
      <c r="L2019" s="26"/>
    </row>
    <row r="2020" spans="1:12" ht="19.5" customHeight="1" x14ac:dyDescent="0.2">
      <c r="A2020" s="26"/>
      <c r="B2020" s="27"/>
      <c r="C2020" s="34"/>
      <c r="D2020" s="29"/>
      <c r="E2020" s="35"/>
      <c r="F2020" s="36"/>
      <c r="G2020" s="26"/>
      <c r="H2020" s="37"/>
      <c r="I2020" s="32"/>
      <c r="J2020" s="35"/>
      <c r="K2020" s="35"/>
      <c r="L2020" s="26"/>
    </row>
    <row r="2021" spans="1:12" ht="19.5" customHeight="1" x14ac:dyDescent="0.2">
      <c r="A2021" s="26"/>
      <c r="B2021" s="27"/>
      <c r="C2021" s="38"/>
      <c r="D2021" s="29"/>
      <c r="E2021" s="26"/>
      <c r="F2021" s="30"/>
      <c r="G2021" s="26"/>
      <c r="H2021" s="31"/>
      <c r="I2021" s="32"/>
      <c r="J2021" s="26"/>
      <c r="K2021" s="26"/>
      <c r="L2021" s="26"/>
    </row>
    <row r="2022" spans="1:12" ht="19.5" customHeight="1" x14ac:dyDescent="0.2">
      <c r="A2022" s="26"/>
      <c r="B2022" s="27"/>
      <c r="C2022" s="38"/>
      <c r="D2022" s="29"/>
      <c r="E2022" s="26"/>
      <c r="F2022" s="30"/>
      <c r="G2022" s="26"/>
      <c r="H2022" s="31"/>
      <c r="I2022" s="32"/>
      <c r="J2022" s="26"/>
      <c r="K2022" s="26"/>
      <c r="L2022" s="26"/>
    </row>
    <row r="2023" spans="1:12" ht="19.5" customHeight="1" x14ac:dyDescent="0.2">
      <c r="A2023" s="26"/>
      <c r="B2023" s="27"/>
      <c r="C2023" s="34"/>
      <c r="D2023" s="29"/>
      <c r="E2023" s="35"/>
      <c r="F2023" s="36"/>
      <c r="G2023" s="26"/>
      <c r="H2023" s="37"/>
      <c r="I2023" s="32"/>
      <c r="J2023" s="35"/>
      <c r="K2023" s="35"/>
      <c r="L2023" s="26"/>
    </row>
    <row r="2024" spans="1:12" ht="19.5" customHeight="1" x14ac:dyDescent="0.2">
      <c r="A2024" s="26"/>
      <c r="B2024" s="27"/>
      <c r="C2024" s="34"/>
      <c r="D2024" s="29"/>
      <c r="E2024" s="35"/>
      <c r="F2024" s="36"/>
      <c r="G2024" s="26"/>
      <c r="H2024" s="37"/>
      <c r="I2024" s="32"/>
      <c r="J2024" s="35"/>
      <c r="K2024" s="35"/>
      <c r="L2024" s="26"/>
    </row>
    <row r="2025" spans="1:12" ht="19.5" customHeight="1" x14ac:dyDescent="0.2">
      <c r="A2025" s="26"/>
      <c r="B2025" s="27"/>
      <c r="C2025" s="38"/>
      <c r="D2025" s="29"/>
      <c r="E2025" s="26"/>
      <c r="F2025" s="30"/>
      <c r="G2025" s="26"/>
      <c r="H2025" s="31"/>
      <c r="I2025" s="32"/>
      <c r="J2025" s="26"/>
      <c r="K2025" s="26"/>
      <c r="L2025" s="26"/>
    </row>
    <row r="2026" spans="1:12" ht="19.5" customHeight="1" x14ac:dyDescent="0.2">
      <c r="A2026" s="26"/>
      <c r="B2026" s="27"/>
      <c r="C2026" s="38"/>
      <c r="D2026" s="29"/>
      <c r="E2026" s="26"/>
      <c r="F2026" s="30"/>
      <c r="G2026" s="26"/>
      <c r="H2026" s="31"/>
      <c r="I2026" s="32"/>
      <c r="J2026" s="26"/>
      <c r="K2026" s="26"/>
      <c r="L2026" s="26"/>
    </row>
    <row r="2027" spans="1:12" ht="19.5" customHeight="1" x14ac:dyDescent="0.2">
      <c r="A2027" s="26"/>
      <c r="B2027" s="27"/>
      <c r="C2027" s="34"/>
      <c r="D2027" s="29"/>
      <c r="E2027" s="35"/>
      <c r="F2027" s="36"/>
      <c r="G2027" s="26"/>
      <c r="H2027" s="37"/>
      <c r="I2027" s="32"/>
      <c r="J2027" s="35"/>
      <c r="K2027" s="35"/>
      <c r="L2027" s="26"/>
    </row>
    <row r="2028" spans="1:12" ht="19.5" customHeight="1" x14ac:dyDescent="0.2">
      <c r="A2028" s="26"/>
      <c r="B2028" s="27"/>
      <c r="C2028" s="38"/>
      <c r="D2028" s="29"/>
      <c r="E2028" s="26"/>
      <c r="F2028" s="30"/>
      <c r="G2028" s="26"/>
      <c r="H2028" s="31"/>
      <c r="I2028" s="32"/>
      <c r="J2028" s="26"/>
      <c r="K2028" s="26"/>
      <c r="L2028" s="26"/>
    </row>
    <row r="2029" spans="1:12" ht="19.5" customHeight="1" x14ac:dyDescent="0.2">
      <c r="A2029" s="26"/>
      <c r="B2029" s="27"/>
      <c r="C2029" s="34"/>
      <c r="D2029" s="29"/>
      <c r="E2029" s="35"/>
      <c r="F2029" s="36"/>
      <c r="G2029" s="26"/>
      <c r="H2029" s="37"/>
      <c r="I2029" s="32"/>
      <c r="J2029" s="35"/>
      <c r="K2029" s="35"/>
      <c r="L2029" s="26"/>
    </row>
    <row r="2030" spans="1:12" ht="19.5" customHeight="1" x14ac:dyDescent="0.2">
      <c r="A2030" s="26"/>
      <c r="B2030" s="27"/>
      <c r="C2030" s="38"/>
      <c r="D2030" s="29"/>
      <c r="E2030" s="26"/>
      <c r="F2030" s="30"/>
      <c r="G2030" s="26"/>
      <c r="H2030" s="31"/>
      <c r="I2030" s="32"/>
      <c r="J2030" s="26"/>
      <c r="K2030" s="26"/>
      <c r="L2030" s="26"/>
    </row>
    <row r="2031" spans="1:12" ht="19.5" customHeight="1" x14ac:dyDescent="0.2">
      <c r="A2031" s="26"/>
      <c r="B2031" s="27"/>
      <c r="C2031" s="34"/>
      <c r="D2031" s="29"/>
      <c r="E2031" s="35"/>
      <c r="F2031" s="36"/>
      <c r="G2031" s="26"/>
      <c r="H2031" s="37"/>
      <c r="I2031" s="32"/>
      <c r="J2031" s="35"/>
      <c r="K2031" s="35"/>
      <c r="L2031" s="26"/>
    </row>
    <row r="2032" spans="1:12" ht="19.5" customHeight="1" x14ac:dyDescent="0.2">
      <c r="A2032" s="26"/>
      <c r="B2032" s="27"/>
      <c r="C2032" s="34"/>
      <c r="D2032" s="29"/>
      <c r="E2032" s="35"/>
      <c r="F2032" s="36"/>
      <c r="G2032" s="26"/>
      <c r="H2032" s="37"/>
      <c r="I2032" s="32"/>
      <c r="J2032" s="35"/>
      <c r="K2032" s="35"/>
      <c r="L2032" s="26"/>
    </row>
    <row r="2033" spans="1:12" ht="19.5" customHeight="1" x14ac:dyDescent="0.2">
      <c r="A2033" s="26"/>
      <c r="B2033" s="27"/>
      <c r="C2033" s="38"/>
      <c r="D2033" s="29"/>
      <c r="E2033" s="26"/>
      <c r="F2033" s="30"/>
      <c r="G2033" s="26"/>
      <c r="H2033" s="31"/>
      <c r="I2033" s="32"/>
      <c r="J2033" s="26"/>
      <c r="K2033" s="26"/>
      <c r="L2033" s="26"/>
    </row>
    <row r="2034" spans="1:12" ht="19.5" customHeight="1" x14ac:dyDescent="0.2">
      <c r="A2034" s="26"/>
      <c r="B2034" s="27"/>
      <c r="C2034" s="38"/>
      <c r="D2034" s="29"/>
      <c r="E2034" s="26"/>
      <c r="F2034" s="30"/>
      <c r="G2034" s="26"/>
      <c r="H2034" s="31"/>
      <c r="I2034" s="32"/>
      <c r="J2034" s="26"/>
      <c r="K2034" s="26"/>
      <c r="L2034" s="26"/>
    </row>
    <row r="2035" spans="1:12" ht="19.5" customHeight="1" x14ac:dyDescent="0.2">
      <c r="A2035" s="26"/>
      <c r="B2035" s="27"/>
      <c r="C2035" s="38"/>
      <c r="D2035" s="29"/>
      <c r="E2035" s="26"/>
      <c r="F2035" s="30"/>
      <c r="G2035" s="26"/>
      <c r="H2035" s="31"/>
      <c r="I2035" s="32"/>
      <c r="J2035" s="26"/>
      <c r="K2035" s="26"/>
      <c r="L2035" s="26"/>
    </row>
    <row r="2036" spans="1:12" ht="19.5" customHeight="1" x14ac:dyDescent="0.2">
      <c r="A2036" s="26"/>
      <c r="B2036" s="27"/>
      <c r="C2036" s="34"/>
      <c r="D2036" s="29"/>
      <c r="E2036" s="35"/>
      <c r="F2036" s="36"/>
      <c r="G2036" s="26"/>
      <c r="H2036" s="37"/>
      <c r="I2036" s="32"/>
      <c r="J2036" s="35"/>
      <c r="K2036" s="35"/>
      <c r="L2036" s="26"/>
    </row>
    <row r="2037" spans="1:12" ht="19.5" customHeight="1" x14ac:dyDescent="0.2">
      <c r="A2037" s="26"/>
      <c r="B2037" s="27"/>
      <c r="C2037" s="34"/>
      <c r="D2037" s="29"/>
      <c r="E2037" s="35"/>
      <c r="F2037" s="36"/>
      <c r="G2037" s="26"/>
      <c r="H2037" s="37"/>
      <c r="I2037" s="32"/>
      <c r="J2037" s="35"/>
      <c r="K2037" s="35"/>
      <c r="L2037" s="26"/>
    </row>
    <row r="2038" spans="1:12" ht="19.5" customHeight="1" x14ac:dyDescent="0.2">
      <c r="A2038" s="26"/>
      <c r="B2038" s="27"/>
      <c r="C2038" s="38"/>
      <c r="D2038" s="29"/>
      <c r="E2038" s="26"/>
      <c r="F2038" s="30"/>
      <c r="G2038" s="26"/>
      <c r="H2038" s="31"/>
      <c r="I2038" s="32"/>
      <c r="J2038" s="26"/>
      <c r="K2038" s="26"/>
      <c r="L2038" s="26"/>
    </row>
    <row r="2039" spans="1:12" ht="19.5" customHeight="1" x14ac:dyDescent="0.2">
      <c r="A2039" s="26"/>
      <c r="B2039" s="27"/>
      <c r="C2039" s="34"/>
      <c r="D2039" s="29"/>
      <c r="E2039" s="35"/>
      <c r="F2039" s="36"/>
      <c r="G2039" s="26"/>
      <c r="H2039" s="37"/>
      <c r="I2039" s="32"/>
      <c r="J2039" s="35"/>
      <c r="K2039" s="35"/>
      <c r="L2039" s="26"/>
    </row>
    <row r="2040" spans="1:12" ht="19.5" customHeight="1" x14ac:dyDescent="0.2">
      <c r="A2040" s="26"/>
      <c r="B2040" s="27"/>
      <c r="C2040" s="38"/>
      <c r="D2040" s="29"/>
      <c r="E2040" s="26"/>
      <c r="F2040" s="30"/>
      <c r="G2040" s="26"/>
      <c r="H2040" s="31"/>
      <c r="I2040" s="32"/>
      <c r="J2040" s="26"/>
      <c r="K2040" s="26"/>
      <c r="L2040" s="26"/>
    </row>
    <row r="2041" spans="1:12" ht="19.5" customHeight="1" x14ac:dyDescent="0.2">
      <c r="A2041" s="26"/>
      <c r="B2041" s="27"/>
      <c r="C2041" s="34"/>
      <c r="D2041" s="29"/>
      <c r="E2041" s="35"/>
      <c r="F2041" s="36"/>
      <c r="G2041" s="26"/>
      <c r="H2041" s="37"/>
      <c r="I2041" s="32"/>
      <c r="J2041" s="35"/>
      <c r="K2041" s="35"/>
      <c r="L2041" s="26"/>
    </row>
    <row r="2042" spans="1:12" ht="19.5" customHeight="1" x14ac:dyDescent="0.2">
      <c r="A2042" s="26"/>
      <c r="B2042" s="27"/>
      <c r="C2042" s="38"/>
      <c r="D2042" s="29"/>
      <c r="E2042" s="26"/>
      <c r="F2042" s="30"/>
      <c r="G2042" s="26"/>
      <c r="H2042" s="31"/>
      <c r="I2042" s="32"/>
      <c r="J2042" s="26"/>
      <c r="K2042" s="26"/>
      <c r="L2042" s="26"/>
    </row>
    <row r="2043" spans="1:12" ht="19.5" customHeight="1" x14ac:dyDescent="0.2">
      <c r="A2043" s="26"/>
      <c r="B2043" s="27"/>
      <c r="C2043" s="34"/>
      <c r="D2043" s="29"/>
      <c r="E2043" s="35"/>
      <c r="F2043" s="36"/>
      <c r="G2043" s="26"/>
      <c r="H2043" s="37"/>
      <c r="I2043" s="32"/>
      <c r="J2043" s="35"/>
      <c r="K2043" s="35"/>
      <c r="L2043" s="26"/>
    </row>
    <row r="2044" spans="1:12" ht="19.5" customHeight="1" x14ac:dyDescent="0.2">
      <c r="A2044" s="26"/>
      <c r="B2044" s="27"/>
      <c r="C2044" s="38"/>
      <c r="D2044" s="29"/>
      <c r="E2044" s="26"/>
      <c r="F2044" s="30"/>
      <c r="G2044" s="26"/>
      <c r="H2044" s="31"/>
      <c r="I2044" s="32"/>
      <c r="J2044" s="26"/>
      <c r="K2044" s="26"/>
      <c r="L2044" s="26"/>
    </row>
    <row r="2045" spans="1:12" ht="19.5" customHeight="1" x14ac:dyDescent="0.2">
      <c r="A2045" s="26"/>
      <c r="B2045" s="27"/>
      <c r="C2045" s="34"/>
      <c r="D2045" s="29"/>
      <c r="E2045" s="35"/>
      <c r="F2045" s="36"/>
      <c r="G2045" s="26"/>
      <c r="H2045" s="37"/>
      <c r="I2045" s="32"/>
      <c r="J2045" s="35"/>
      <c r="K2045" s="35"/>
      <c r="L2045" s="26"/>
    </row>
    <row r="2046" spans="1:12" ht="19.5" customHeight="1" x14ac:dyDescent="0.2">
      <c r="A2046" s="26"/>
      <c r="B2046" s="27"/>
      <c r="C2046" s="38"/>
      <c r="D2046" s="29"/>
      <c r="E2046" s="26"/>
      <c r="F2046" s="30"/>
      <c r="G2046" s="26"/>
      <c r="H2046" s="31"/>
      <c r="I2046" s="32"/>
      <c r="J2046" s="26"/>
      <c r="K2046" s="26"/>
      <c r="L2046" s="26"/>
    </row>
    <row r="2047" spans="1:12" ht="19.5" customHeight="1" x14ac:dyDescent="0.2">
      <c r="A2047" s="26"/>
      <c r="B2047" s="27"/>
      <c r="C2047" s="34"/>
      <c r="D2047" s="29"/>
      <c r="E2047" s="35"/>
      <c r="F2047" s="36"/>
      <c r="G2047" s="26"/>
      <c r="H2047" s="37"/>
      <c r="I2047" s="32"/>
      <c r="J2047" s="35"/>
      <c r="K2047" s="35"/>
      <c r="L2047" s="26"/>
    </row>
    <row r="2048" spans="1:12" ht="19.5" customHeight="1" x14ac:dyDescent="0.2">
      <c r="A2048" s="26"/>
      <c r="B2048" s="27"/>
      <c r="C2048" s="34"/>
      <c r="D2048" s="29"/>
      <c r="E2048" s="35"/>
      <c r="F2048" s="36"/>
      <c r="G2048" s="26"/>
      <c r="H2048" s="37"/>
      <c r="I2048" s="32"/>
      <c r="J2048" s="35"/>
      <c r="K2048" s="35"/>
      <c r="L2048" s="26"/>
    </row>
    <row r="2049" spans="1:12" ht="19.5" customHeight="1" x14ac:dyDescent="0.2">
      <c r="A2049" s="26"/>
      <c r="B2049" s="27"/>
      <c r="C2049" s="38"/>
      <c r="D2049" s="29"/>
      <c r="E2049" s="26"/>
      <c r="F2049" s="30"/>
      <c r="G2049" s="26"/>
      <c r="H2049" s="31"/>
      <c r="I2049" s="32"/>
      <c r="J2049" s="26"/>
      <c r="K2049" s="26"/>
      <c r="L2049" s="26"/>
    </row>
    <row r="2050" spans="1:12" ht="19.5" customHeight="1" x14ac:dyDescent="0.2">
      <c r="A2050" s="26"/>
      <c r="B2050" s="27"/>
      <c r="C2050" s="38"/>
      <c r="D2050" s="29"/>
      <c r="E2050" s="26"/>
      <c r="F2050" s="30"/>
      <c r="G2050" s="26"/>
      <c r="H2050" s="31"/>
      <c r="I2050" s="32"/>
      <c r="J2050" s="26"/>
      <c r="K2050" s="26"/>
      <c r="L2050" s="26"/>
    </row>
    <row r="2051" spans="1:12" ht="19.5" customHeight="1" x14ac:dyDescent="0.2">
      <c r="A2051" s="26"/>
      <c r="B2051" s="27"/>
      <c r="C2051" s="34"/>
      <c r="D2051" s="29"/>
      <c r="E2051" s="35"/>
      <c r="F2051" s="36"/>
      <c r="G2051" s="26"/>
      <c r="H2051" s="37"/>
      <c r="I2051" s="32"/>
      <c r="J2051" s="35"/>
      <c r="K2051" s="35"/>
      <c r="L2051" s="26"/>
    </row>
    <row r="2052" spans="1:12" ht="19.5" customHeight="1" x14ac:dyDescent="0.2">
      <c r="A2052" s="26"/>
      <c r="B2052" s="27"/>
      <c r="C2052" s="38"/>
      <c r="D2052" s="29"/>
      <c r="E2052" s="26"/>
      <c r="F2052" s="30"/>
      <c r="G2052" s="26"/>
      <c r="H2052" s="31"/>
      <c r="I2052" s="32"/>
      <c r="J2052" s="26"/>
      <c r="K2052" s="26"/>
      <c r="L2052" s="26"/>
    </row>
    <row r="2053" spans="1:12" ht="19.5" customHeight="1" x14ac:dyDescent="0.2">
      <c r="A2053" s="26"/>
      <c r="B2053" s="27"/>
      <c r="C2053" s="34"/>
      <c r="D2053" s="29"/>
      <c r="E2053" s="35"/>
      <c r="F2053" s="36"/>
      <c r="G2053" s="26"/>
      <c r="H2053" s="37"/>
      <c r="I2053" s="32"/>
      <c r="J2053" s="35"/>
      <c r="K2053" s="35"/>
      <c r="L2053" s="26"/>
    </row>
    <row r="2054" spans="1:12" ht="19.5" customHeight="1" x14ac:dyDescent="0.2">
      <c r="A2054" s="26"/>
      <c r="B2054" s="27"/>
      <c r="C2054" s="38"/>
      <c r="D2054" s="29"/>
      <c r="E2054" s="26"/>
      <c r="F2054" s="30"/>
      <c r="G2054" s="26"/>
      <c r="H2054" s="31"/>
      <c r="I2054" s="32"/>
      <c r="J2054" s="26"/>
      <c r="K2054" s="26"/>
      <c r="L2054" s="26"/>
    </row>
    <row r="2055" spans="1:12" ht="19.5" customHeight="1" x14ac:dyDescent="0.2">
      <c r="A2055" s="26"/>
      <c r="B2055" s="27"/>
      <c r="C2055" s="34"/>
      <c r="D2055" s="29"/>
      <c r="E2055" s="35"/>
      <c r="F2055" s="36"/>
      <c r="G2055" s="26"/>
      <c r="H2055" s="37"/>
      <c r="I2055" s="32"/>
      <c r="J2055" s="35"/>
      <c r="K2055" s="35"/>
      <c r="L2055" s="26"/>
    </row>
    <row r="2056" spans="1:12" ht="19.5" customHeight="1" x14ac:dyDescent="0.2">
      <c r="A2056" s="26"/>
      <c r="B2056" s="27"/>
      <c r="C2056" s="34"/>
      <c r="D2056" s="29"/>
      <c r="E2056" s="35"/>
      <c r="F2056" s="36"/>
      <c r="G2056" s="26"/>
      <c r="H2056" s="37"/>
      <c r="I2056" s="32"/>
      <c r="J2056" s="35"/>
      <c r="K2056" s="35"/>
      <c r="L2056" s="26"/>
    </row>
    <row r="2057" spans="1:12" ht="19.5" customHeight="1" x14ac:dyDescent="0.2">
      <c r="A2057" s="26"/>
      <c r="B2057" s="27"/>
      <c r="C2057" s="38"/>
      <c r="D2057" s="29"/>
      <c r="E2057" s="26"/>
      <c r="F2057" s="30"/>
      <c r="G2057" s="26"/>
      <c r="H2057" s="31"/>
      <c r="I2057" s="32"/>
      <c r="J2057" s="26"/>
      <c r="K2057" s="26"/>
      <c r="L2057" s="26"/>
    </row>
    <row r="2058" spans="1:12" ht="19.5" customHeight="1" x14ac:dyDescent="0.2">
      <c r="A2058" s="26"/>
      <c r="B2058" s="27"/>
      <c r="C2058" s="38"/>
      <c r="D2058" s="29"/>
      <c r="E2058" s="26"/>
      <c r="F2058" s="30"/>
      <c r="G2058" s="26"/>
      <c r="H2058" s="31"/>
      <c r="I2058" s="32"/>
      <c r="J2058" s="26"/>
      <c r="K2058" s="26"/>
      <c r="L2058" s="26"/>
    </row>
    <row r="2059" spans="1:12" ht="19.5" customHeight="1" x14ac:dyDescent="0.2">
      <c r="A2059" s="26"/>
      <c r="B2059" s="27"/>
      <c r="C2059" s="34"/>
      <c r="D2059" s="29"/>
      <c r="E2059" s="35"/>
      <c r="F2059" s="36"/>
      <c r="G2059" s="26"/>
      <c r="H2059" s="37"/>
      <c r="I2059" s="32"/>
      <c r="J2059" s="35"/>
      <c r="K2059" s="35"/>
      <c r="L2059" s="26"/>
    </row>
    <row r="2060" spans="1:12" ht="19.5" customHeight="1" x14ac:dyDescent="0.2">
      <c r="A2060" s="26"/>
      <c r="B2060" s="27"/>
      <c r="C2060" s="38"/>
      <c r="D2060" s="29"/>
      <c r="E2060" s="26"/>
      <c r="F2060" s="30"/>
      <c r="G2060" s="26"/>
      <c r="H2060" s="31"/>
      <c r="I2060" s="32"/>
      <c r="J2060" s="26"/>
      <c r="K2060" s="26"/>
      <c r="L2060" s="26"/>
    </row>
    <row r="2061" spans="1:12" ht="19.5" customHeight="1" x14ac:dyDescent="0.2">
      <c r="A2061" s="26"/>
      <c r="B2061" s="27"/>
      <c r="C2061" s="34"/>
      <c r="D2061" s="29"/>
      <c r="E2061" s="35"/>
      <c r="F2061" s="36"/>
      <c r="G2061" s="26"/>
      <c r="H2061" s="37"/>
      <c r="I2061" s="32"/>
      <c r="J2061" s="35"/>
      <c r="K2061" s="35"/>
      <c r="L2061" s="26"/>
    </row>
    <row r="2062" spans="1:12" ht="19.5" customHeight="1" x14ac:dyDescent="0.2">
      <c r="A2062" s="26"/>
      <c r="B2062" s="27"/>
      <c r="C2062" s="38"/>
      <c r="D2062" s="29"/>
      <c r="E2062" s="26"/>
      <c r="F2062" s="30"/>
      <c r="G2062" s="26"/>
      <c r="H2062" s="31"/>
      <c r="I2062" s="32"/>
      <c r="J2062" s="26"/>
      <c r="K2062" s="26"/>
      <c r="L2062" s="26"/>
    </row>
    <row r="2063" spans="1:12" ht="19.5" customHeight="1" x14ac:dyDescent="0.2">
      <c r="A2063" s="26"/>
      <c r="B2063" s="27"/>
      <c r="C2063" s="38"/>
      <c r="D2063" s="29"/>
      <c r="E2063" s="26"/>
      <c r="F2063" s="30"/>
      <c r="G2063" s="26"/>
      <c r="H2063" s="31"/>
      <c r="I2063" s="32"/>
      <c r="J2063" s="26"/>
      <c r="K2063" s="26"/>
      <c r="L2063" s="26"/>
    </row>
    <row r="2064" spans="1:12" ht="19.5" customHeight="1" x14ac:dyDescent="0.2">
      <c r="A2064" s="26"/>
      <c r="B2064" s="27"/>
      <c r="C2064" s="34"/>
      <c r="D2064" s="29"/>
      <c r="E2064" s="35"/>
      <c r="F2064" s="36"/>
      <c r="G2064" s="26"/>
      <c r="H2064" s="37"/>
      <c r="I2064" s="32"/>
      <c r="J2064" s="35"/>
      <c r="K2064" s="35"/>
      <c r="L2064" s="26"/>
    </row>
    <row r="2065" spans="1:12" ht="19.5" customHeight="1" x14ac:dyDescent="0.2">
      <c r="A2065" s="26"/>
      <c r="B2065" s="27"/>
      <c r="C2065" s="38"/>
      <c r="D2065" s="29"/>
      <c r="E2065" s="26"/>
      <c r="F2065" s="30"/>
      <c r="G2065" s="26"/>
      <c r="H2065" s="31"/>
      <c r="I2065" s="32"/>
      <c r="J2065" s="26"/>
      <c r="K2065" s="26"/>
      <c r="L2065" s="26"/>
    </row>
    <row r="2066" spans="1:12" ht="19.5" customHeight="1" x14ac:dyDescent="0.2">
      <c r="A2066" s="26"/>
      <c r="B2066" s="27"/>
      <c r="C2066" s="34"/>
      <c r="D2066" s="29"/>
      <c r="E2066" s="35"/>
      <c r="F2066" s="36"/>
      <c r="G2066" s="26"/>
      <c r="H2066" s="37"/>
      <c r="I2066" s="32"/>
      <c r="J2066" s="35"/>
      <c r="K2066" s="35"/>
      <c r="L2066" s="26"/>
    </row>
    <row r="2067" spans="1:12" ht="19.5" customHeight="1" x14ac:dyDescent="0.2">
      <c r="A2067" s="26"/>
      <c r="B2067" s="27"/>
      <c r="C2067" s="38"/>
      <c r="D2067" s="29"/>
      <c r="E2067" s="26"/>
      <c r="F2067" s="30"/>
      <c r="G2067" s="26"/>
      <c r="H2067" s="31"/>
      <c r="I2067" s="32"/>
      <c r="J2067" s="26"/>
      <c r="K2067" s="26"/>
      <c r="L2067" s="26"/>
    </row>
    <row r="2068" spans="1:12" ht="19.5" customHeight="1" x14ac:dyDescent="0.2">
      <c r="A2068" s="26"/>
      <c r="B2068" s="27"/>
      <c r="C2068" s="34"/>
      <c r="D2068" s="29"/>
      <c r="E2068" s="35"/>
      <c r="F2068" s="36"/>
      <c r="G2068" s="26"/>
      <c r="H2068" s="37"/>
      <c r="I2068" s="32"/>
      <c r="J2068" s="35"/>
      <c r="K2068" s="35"/>
      <c r="L2068" s="26"/>
    </row>
    <row r="2069" spans="1:12" ht="19.5" customHeight="1" x14ac:dyDescent="0.2">
      <c r="A2069" s="26"/>
      <c r="B2069" s="27"/>
      <c r="C2069" s="34"/>
      <c r="D2069" s="29"/>
      <c r="E2069" s="35"/>
      <c r="F2069" s="36"/>
      <c r="G2069" s="26"/>
      <c r="H2069" s="37"/>
      <c r="I2069" s="32"/>
      <c r="J2069" s="35"/>
      <c r="K2069" s="35"/>
      <c r="L2069" s="26"/>
    </row>
    <row r="2070" spans="1:12" ht="19.5" customHeight="1" x14ac:dyDescent="0.2">
      <c r="A2070" s="26"/>
      <c r="B2070" s="27"/>
      <c r="C2070" s="38"/>
      <c r="D2070" s="29"/>
      <c r="E2070" s="26"/>
      <c r="F2070" s="30"/>
      <c r="G2070" s="26"/>
      <c r="H2070" s="31"/>
      <c r="I2070" s="32"/>
      <c r="J2070" s="26"/>
      <c r="K2070" s="26"/>
      <c r="L2070" s="26"/>
    </row>
    <row r="2071" spans="1:12" ht="19.5" customHeight="1" x14ac:dyDescent="0.2">
      <c r="A2071" s="26"/>
      <c r="B2071" s="27"/>
      <c r="C2071" s="38"/>
      <c r="D2071" s="29"/>
      <c r="E2071" s="26"/>
      <c r="F2071" s="30"/>
      <c r="G2071" s="26"/>
      <c r="H2071" s="31"/>
      <c r="I2071" s="32"/>
      <c r="J2071" s="26"/>
      <c r="K2071" s="26"/>
      <c r="L2071" s="26"/>
    </row>
    <row r="2072" spans="1:12" ht="19.5" customHeight="1" x14ac:dyDescent="0.2">
      <c r="A2072" s="26"/>
      <c r="B2072" s="27"/>
      <c r="C2072" s="34"/>
      <c r="D2072" s="29"/>
      <c r="E2072" s="35"/>
      <c r="F2072" s="36"/>
      <c r="G2072" s="26"/>
      <c r="H2072" s="37"/>
      <c r="I2072" s="32"/>
      <c r="J2072" s="35"/>
      <c r="K2072" s="35"/>
      <c r="L2072" s="26"/>
    </row>
    <row r="2073" spans="1:12" ht="19.5" customHeight="1" x14ac:dyDescent="0.2">
      <c r="A2073" s="26"/>
      <c r="B2073" s="27"/>
      <c r="C2073" s="34"/>
      <c r="D2073" s="29"/>
      <c r="E2073" s="35"/>
      <c r="F2073" s="36"/>
      <c r="G2073" s="26"/>
      <c r="H2073" s="37"/>
      <c r="I2073" s="32"/>
      <c r="J2073" s="35"/>
      <c r="K2073" s="35"/>
      <c r="L2073" s="26"/>
    </row>
    <row r="2074" spans="1:12" ht="19.5" customHeight="1" x14ac:dyDescent="0.2">
      <c r="A2074" s="26"/>
      <c r="B2074" s="27"/>
      <c r="C2074" s="38"/>
      <c r="D2074" s="29"/>
      <c r="E2074" s="26"/>
      <c r="F2074" s="30"/>
      <c r="G2074" s="26"/>
      <c r="H2074" s="31"/>
      <c r="I2074" s="32"/>
      <c r="J2074" s="26"/>
      <c r="K2074" s="26"/>
      <c r="L2074" s="26"/>
    </row>
    <row r="2075" spans="1:12" ht="19.5" customHeight="1" x14ac:dyDescent="0.2">
      <c r="A2075" s="26"/>
      <c r="B2075" s="27"/>
      <c r="C2075" s="34"/>
      <c r="D2075" s="29"/>
      <c r="E2075" s="35"/>
      <c r="F2075" s="36"/>
      <c r="G2075" s="26"/>
      <c r="H2075" s="37"/>
      <c r="I2075" s="32"/>
      <c r="J2075" s="35"/>
      <c r="K2075" s="35"/>
      <c r="L2075" s="26"/>
    </row>
    <row r="2076" spans="1:12" ht="19.5" customHeight="1" x14ac:dyDescent="0.2">
      <c r="A2076" s="26"/>
      <c r="B2076" s="27"/>
      <c r="C2076" s="38"/>
      <c r="D2076" s="29"/>
      <c r="E2076" s="26"/>
      <c r="F2076" s="30"/>
      <c r="G2076" s="26"/>
      <c r="H2076" s="31"/>
      <c r="I2076" s="32"/>
      <c r="J2076" s="26"/>
      <c r="K2076" s="26"/>
      <c r="L2076" s="26"/>
    </row>
    <row r="2077" spans="1:12" ht="19.5" customHeight="1" x14ac:dyDescent="0.2">
      <c r="A2077" s="26"/>
      <c r="B2077" s="27"/>
      <c r="C2077" s="34"/>
      <c r="D2077" s="29"/>
      <c r="E2077" s="35"/>
      <c r="F2077" s="36"/>
      <c r="G2077" s="26"/>
      <c r="H2077" s="37"/>
      <c r="I2077" s="32"/>
      <c r="J2077" s="35"/>
      <c r="K2077" s="35"/>
      <c r="L2077" s="26"/>
    </row>
    <row r="2078" spans="1:12" ht="19.5" customHeight="1" x14ac:dyDescent="0.2">
      <c r="A2078" s="26"/>
      <c r="B2078" s="27"/>
      <c r="C2078" s="38"/>
      <c r="D2078" s="29"/>
      <c r="E2078" s="26"/>
      <c r="F2078" s="30"/>
      <c r="G2078" s="26"/>
      <c r="H2078" s="31"/>
      <c r="I2078" s="32"/>
      <c r="J2078" s="26"/>
      <c r="K2078" s="26"/>
      <c r="L2078" s="26"/>
    </row>
    <row r="2079" spans="1:12" ht="19.5" customHeight="1" x14ac:dyDescent="0.2">
      <c r="A2079" s="26"/>
      <c r="B2079" s="27"/>
      <c r="C2079" s="34"/>
      <c r="D2079" s="29"/>
      <c r="E2079" s="35"/>
      <c r="F2079" s="36"/>
      <c r="G2079" s="26"/>
      <c r="H2079" s="37"/>
      <c r="I2079" s="32"/>
      <c r="J2079" s="35"/>
      <c r="K2079" s="35"/>
      <c r="L2079" s="26"/>
    </row>
    <row r="2080" spans="1:12" ht="19.5" customHeight="1" x14ac:dyDescent="0.2">
      <c r="A2080" s="26"/>
      <c r="B2080" s="27"/>
      <c r="C2080" s="34"/>
      <c r="D2080" s="29"/>
      <c r="E2080" s="35"/>
      <c r="F2080" s="36"/>
      <c r="G2080" s="26"/>
      <c r="H2080" s="37"/>
      <c r="I2080" s="32"/>
      <c r="J2080" s="35"/>
      <c r="K2080" s="35"/>
      <c r="L2080" s="26"/>
    </row>
    <row r="2081" spans="1:12" ht="19.5" customHeight="1" x14ac:dyDescent="0.2">
      <c r="A2081" s="26"/>
      <c r="B2081" s="27"/>
      <c r="C2081" s="38"/>
      <c r="D2081" s="29"/>
      <c r="E2081" s="26"/>
      <c r="F2081" s="30"/>
      <c r="G2081" s="26"/>
      <c r="H2081" s="31"/>
      <c r="I2081" s="32"/>
      <c r="J2081" s="26"/>
      <c r="K2081" s="26"/>
      <c r="L2081" s="26"/>
    </row>
    <row r="2082" spans="1:12" ht="19.5" customHeight="1" x14ac:dyDescent="0.2">
      <c r="A2082" s="26"/>
      <c r="B2082" s="27"/>
      <c r="C2082" s="38"/>
      <c r="D2082" s="29"/>
      <c r="E2082" s="26"/>
      <c r="F2082" s="30"/>
      <c r="G2082" s="26"/>
      <c r="H2082" s="31"/>
      <c r="I2082" s="32"/>
      <c r="J2082" s="26"/>
      <c r="K2082" s="26"/>
      <c r="L2082" s="26"/>
    </row>
    <row r="2083" spans="1:12" ht="19.5" customHeight="1" x14ac:dyDescent="0.2">
      <c r="A2083" s="26"/>
      <c r="B2083" s="27"/>
      <c r="C2083" s="34"/>
      <c r="D2083" s="29"/>
      <c r="E2083" s="35"/>
      <c r="F2083" s="36"/>
      <c r="G2083" s="26"/>
      <c r="H2083" s="37"/>
      <c r="I2083" s="32"/>
      <c r="J2083" s="35"/>
      <c r="K2083" s="35"/>
      <c r="L2083" s="26"/>
    </row>
    <row r="2084" spans="1:12" ht="19.5" customHeight="1" x14ac:dyDescent="0.2">
      <c r="A2084" s="26"/>
      <c r="B2084" s="27"/>
      <c r="C2084" s="38"/>
      <c r="D2084" s="29"/>
      <c r="E2084" s="26"/>
      <c r="F2084" s="30"/>
      <c r="G2084" s="26"/>
      <c r="H2084" s="31"/>
      <c r="I2084" s="32"/>
      <c r="J2084" s="26"/>
      <c r="K2084" s="26"/>
      <c r="L2084" s="26"/>
    </row>
    <row r="2085" spans="1:12" ht="19.5" customHeight="1" x14ac:dyDescent="0.2">
      <c r="A2085" s="26"/>
      <c r="B2085" s="27"/>
      <c r="C2085" s="34"/>
      <c r="D2085" s="29"/>
      <c r="E2085" s="35"/>
      <c r="F2085" s="36"/>
      <c r="G2085" s="26"/>
      <c r="H2085" s="37"/>
      <c r="I2085" s="32"/>
      <c r="J2085" s="35"/>
      <c r="K2085" s="35"/>
      <c r="L2085" s="26"/>
    </row>
    <row r="2086" spans="1:12" ht="19.5" customHeight="1" x14ac:dyDescent="0.2">
      <c r="A2086" s="26"/>
      <c r="B2086" s="27"/>
      <c r="C2086" s="38"/>
      <c r="D2086" s="29"/>
      <c r="E2086" s="26"/>
      <c r="F2086" s="30"/>
      <c r="G2086" s="26"/>
      <c r="H2086" s="31"/>
      <c r="I2086" s="32"/>
      <c r="J2086" s="26"/>
      <c r="K2086" s="26"/>
      <c r="L2086" s="26"/>
    </row>
    <row r="2087" spans="1:12" ht="19.5" customHeight="1" x14ac:dyDescent="0.2">
      <c r="A2087" s="26"/>
      <c r="B2087" s="27"/>
      <c r="C2087" s="34"/>
      <c r="D2087" s="29"/>
      <c r="E2087" s="35"/>
      <c r="F2087" s="36"/>
      <c r="G2087" s="26"/>
      <c r="H2087" s="37"/>
      <c r="I2087" s="32"/>
      <c r="J2087" s="35"/>
      <c r="K2087" s="35"/>
      <c r="L2087" s="26"/>
    </row>
    <row r="2088" spans="1:12" ht="19.5" customHeight="1" x14ac:dyDescent="0.2">
      <c r="A2088" s="26"/>
      <c r="B2088" s="27"/>
      <c r="C2088" s="38"/>
      <c r="D2088" s="29"/>
      <c r="E2088" s="26"/>
      <c r="F2088" s="30"/>
      <c r="G2088" s="26"/>
      <c r="H2088" s="31"/>
      <c r="I2088" s="32"/>
      <c r="J2088" s="26"/>
      <c r="K2088" s="26"/>
      <c r="L2088" s="26"/>
    </row>
    <row r="2089" spans="1:12" ht="19.5" customHeight="1" x14ac:dyDescent="0.2">
      <c r="A2089" s="26"/>
      <c r="B2089" s="27"/>
      <c r="C2089" s="34"/>
      <c r="D2089" s="29"/>
      <c r="E2089" s="35"/>
      <c r="F2089" s="36"/>
      <c r="G2089" s="26"/>
      <c r="H2089" s="37"/>
      <c r="I2089" s="32"/>
      <c r="J2089" s="35"/>
      <c r="K2089" s="35"/>
      <c r="L2089" s="26"/>
    </row>
    <row r="2090" spans="1:12" ht="19.5" customHeight="1" x14ac:dyDescent="0.2">
      <c r="A2090" s="26"/>
      <c r="B2090" s="27"/>
      <c r="C2090" s="38"/>
      <c r="D2090" s="29"/>
      <c r="E2090" s="26"/>
      <c r="F2090" s="30"/>
      <c r="G2090" s="26"/>
      <c r="H2090" s="31"/>
      <c r="I2090" s="32"/>
      <c r="J2090" s="26"/>
      <c r="K2090" s="26"/>
      <c r="L2090" s="26"/>
    </row>
    <row r="2091" spans="1:12" ht="19.5" customHeight="1" x14ac:dyDescent="0.2">
      <c r="A2091" s="26"/>
      <c r="B2091" s="27"/>
      <c r="C2091" s="34"/>
      <c r="D2091" s="29"/>
      <c r="E2091" s="35"/>
      <c r="F2091" s="36"/>
      <c r="G2091" s="26"/>
      <c r="H2091" s="37"/>
      <c r="I2091" s="32"/>
      <c r="J2091" s="35"/>
      <c r="K2091" s="35"/>
      <c r="L2091" s="26"/>
    </row>
    <row r="2092" spans="1:12" ht="19.5" customHeight="1" x14ac:dyDescent="0.2">
      <c r="A2092" s="26"/>
      <c r="B2092" s="27"/>
      <c r="C2092" s="38"/>
      <c r="D2092" s="29"/>
      <c r="E2092" s="26"/>
      <c r="F2092" s="30"/>
      <c r="G2092" s="26"/>
      <c r="H2092" s="31"/>
      <c r="I2092" s="32"/>
      <c r="J2092" s="26"/>
      <c r="K2092" s="26"/>
      <c r="L2092" s="26"/>
    </row>
    <row r="2093" spans="1:12" ht="19.5" customHeight="1" x14ac:dyDescent="0.2">
      <c r="A2093" s="26"/>
      <c r="B2093" s="27"/>
      <c r="C2093" s="38"/>
      <c r="D2093" s="29"/>
      <c r="E2093" s="26"/>
      <c r="F2093" s="30"/>
      <c r="G2093" s="26"/>
      <c r="H2093" s="31"/>
      <c r="I2093" s="32"/>
      <c r="J2093" s="26"/>
      <c r="K2093" s="26"/>
      <c r="L2093" s="26"/>
    </row>
    <row r="2094" spans="1:12" ht="19.5" customHeight="1" x14ac:dyDescent="0.2">
      <c r="A2094" s="26"/>
      <c r="B2094" s="27"/>
      <c r="C2094" s="34"/>
      <c r="D2094" s="29"/>
      <c r="E2094" s="35"/>
      <c r="F2094" s="36"/>
      <c r="G2094" s="26"/>
      <c r="H2094" s="37"/>
      <c r="I2094" s="32"/>
      <c r="J2094" s="35"/>
      <c r="K2094" s="35"/>
      <c r="L2094" s="26"/>
    </row>
    <row r="2095" spans="1:12" ht="19.5" customHeight="1" x14ac:dyDescent="0.2">
      <c r="A2095" s="26"/>
      <c r="B2095" s="27"/>
      <c r="C2095" s="34"/>
      <c r="D2095" s="29"/>
      <c r="E2095" s="35"/>
      <c r="F2095" s="36"/>
      <c r="G2095" s="26"/>
      <c r="H2095" s="37"/>
      <c r="I2095" s="32"/>
      <c r="J2095" s="35"/>
      <c r="K2095" s="35"/>
      <c r="L2095" s="26"/>
    </row>
    <row r="2096" spans="1:12" ht="19.5" customHeight="1" x14ac:dyDescent="0.2">
      <c r="A2096" s="26"/>
      <c r="B2096" s="27"/>
      <c r="C2096" s="38"/>
      <c r="D2096" s="29"/>
      <c r="E2096" s="26"/>
      <c r="F2096" s="30"/>
      <c r="G2096" s="26"/>
      <c r="H2096" s="31"/>
      <c r="I2096" s="32"/>
      <c r="J2096" s="26"/>
      <c r="K2096" s="26"/>
      <c r="L2096" s="26"/>
    </row>
    <row r="2097" spans="1:12" ht="19.5" customHeight="1" x14ac:dyDescent="0.2">
      <c r="A2097" s="26"/>
      <c r="B2097" s="27"/>
      <c r="C2097" s="34"/>
      <c r="D2097" s="29"/>
      <c r="E2097" s="35"/>
      <c r="F2097" s="36"/>
      <c r="G2097" s="26"/>
      <c r="H2097" s="37"/>
      <c r="I2097" s="32"/>
      <c r="J2097" s="35"/>
      <c r="K2097" s="35"/>
      <c r="L2097" s="26"/>
    </row>
    <row r="2098" spans="1:12" ht="19.5" customHeight="1" x14ac:dyDescent="0.2">
      <c r="A2098" s="26"/>
      <c r="B2098" s="27"/>
      <c r="C2098" s="38"/>
      <c r="D2098" s="29"/>
      <c r="E2098" s="26"/>
      <c r="F2098" s="30"/>
      <c r="G2098" s="26"/>
      <c r="H2098" s="31"/>
      <c r="I2098" s="32"/>
      <c r="J2098" s="26"/>
      <c r="K2098" s="26"/>
      <c r="L2098" s="26"/>
    </row>
    <row r="2099" spans="1:12" ht="19.5" customHeight="1" x14ac:dyDescent="0.2">
      <c r="A2099" s="26"/>
      <c r="B2099" s="27"/>
      <c r="C2099" s="34"/>
      <c r="D2099" s="29"/>
      <c r="E2099" s="35"/>
      <c r="F2099" s="36"/>
      <c r="G2099" s="26"/>
      <c r="H2099" s="37"/>
      <c r="I2099" s="32"/>
      <c r="J2099" s="35"/>
      <c r="K2099" s="35"/>
      <c r="L2099" s="26"/>
    </row>
    <row r="2100" spans="1:12" ht="19.5" customHeight="1" x14ac:dyDescent="0.2">
      <c r="A2100" s="26"/>
      <c r="B2100" s="27"/>
      <c r="C2100" s="38"/>
      <c r="D2100" s="29"/>
      <c r="E2100" s="26"/>
      <c r="F2100" s="30"/>
      <c r="G2100" s="26"/>
      <c r="H2100" s="31"/>
      <c r="I2100" s="32"/>
      <c r="J2100" s="26"/>
      <c r="K2100" s="26"/>
      <c r="L2100" s="26"/>
    </row>
    <row r="2101" spans="1:12" ht="19.5" customHeight="1" x14ac:dyDescent="0.2">
      <c r="A2101" s="26"/>
      <c r="B2101" s="27"/>
      <c r="C2101" s="34"/>
      <c r="D2101" s="29"/>
      <c r="E2101" s="35"/>
      <c r="F2101" s="36"/>
      <c r="G2101" s="26"/>
      <c r="H2101" s="37"/>
      <c r="I2101" s="32"/>
      <c r="J2101" s="35"/>
      <c r="K2101" s="35"/>
      <c r="L2101" s="26"/>
    </row>
    <row r="2102" spans="1:12" ht="19.5" customHeight="1" x14ac:dyDescent="0.2">
      <c r="A2102" s="26"/>
      <c r="B2102" s="27"/>
      <c r="C2102" s="38"/>
      <c r="D2102" s="29"/>
      <c r="E2102" s="26"/>
      <c r="F2102" s="30"/>
      <c r="G2102" s="26"/>
      <c r="H2102" s="31"/>
      <c r="I2102" s="32"/>
      <c r="J2102" s="26"/>
      <c r="K2102" s="26"/>
      <c r="L2102" s="26"/>
    </row>
    <row r="2103" spans="1:12" ht="19.5" customHeight="1" x14ac:dyDescent="0.2">
      <c r="A2103" s="26"/>
      <c r="B2103" s="27"/>
      <c r="C2103" s="34"/>
      <c r="D2103" s="29"/>
      <c r="E2103" s="35"/>
      <c r="F2103" s="36"/>
      <c r="G2103" s="26"/>
      <c r="H2103" s="37"/>
      <c r="I2103" s="32"/>
      <c r="J2103" s="35"/>
      <c r="K2103" s="35"/>
      <c r="L2103" s="26"/>
    </row>
    <row r="2104" spans="1:12" ht="19.5" customHeight="1" x14ac:dyDescent="0.2">
      <c r="A2104" s="26"/>
      <c r="B2104" s="27"/>
      <c r="C2104" s="38"/>
      <c r="D2104" s="29"/>
      <c r="E2104" s="26"/>
      <c r="F2104" s="30"/>
      <c r="G2104" s="26"/>
      <c r="H2104" s="31"/>
      <c r="I2104" s="32"/>
      <c r="J2104" s="26"/>
      <c r="K2104" s="26"/>
      <c r="L2104" s="26"/>
    </row>
    <row r="2105" spans="1:12" ht="19.5" customHeight="1" x14ac:dyDescent="0.2">
      <c r="A2105" s="26"/>
      <c r="B2105" s="27"/>
      <c r="C2105" s="34"/>
      <c r="D2105" s="29"/>
      <c r="E2105" s="35"/>
      <c r="F2105" s="36"/>
      <c r="G2105" s="26"/>
      <c r="H2105" s="37"/>
      <c r="I2105" s="32"/>
      <c r="J2105" s="35"/>
      <c r="K2105" s="35"/>
      <c r="L2105" s="26"/>
    </row>
    <row r="2106" spans="1:12" ht="19.5" customHeight="1" x14ac:dyDescent="0.2">
      <c r="A2106" s="26"/>
      <c r="B2106" s="27"/>
      <c r="C2106" s="38"/>
      <c r="D2106" s="29"/>
      <c r="E2106" s="26"/>
      <c r="F2106" s="30"/>
      <c r="G2106" s="26"/>
      <c r="H2106" s="31"/>
      <c r="I2106" s="32"/>
      <c r="J2106" s="26"/>
      <c r="K2106" s="26"/>
      <c r="L2106" s="26"/>
    </row>
    <row r="2107" spans="1:12" ht="19.5" customHeight="1" x14ac:dyDescent="0.2">
      <c r="A2107" s="26"/>
      <c r="B2107" s="27"/>
      <c r="C2107" s="34"/>
      <c r="D2107" s="29"/>
      <c r="E2107" s="35"/>
      <c r="F2107" s="36"/>
      <c r="G2107" s="26"/>
      <c r="H2107" s="37"/>
      <c r="I2107" s="32"/>
      <c r="J2107" s="35"/>
      <c r="K2107" s="35"/>
      <c r="L2107" s="26"/>
    </row>
    <row r="2108" spans="1:12" ht="19.5" customHeight="1" x14ac:dyDescent="0.2">
      <c r="A2108" s="26"/>
      <c r="B2108" s="27"/>
      <c r="C2108" s="38"/>
      <c r="D2108" s="29"/>
      <c r="E2108" s="26"/>
      <c r="F2108" s="30"/>
      <c r="G2108" s="26"/>
      <c r="H2108" s="31"/>
      <c r="I2108" s="32"/>
      <c r="J2108" s="26"/>
      <c r="K2108" s="26"/>
      <c r="L2108" s="26"/>
    </row>
    <row r="2109" spans="1:12" ht="19.5" customHeight="1" x14ac:dyDescent="0.2">
      <c r="A2109" s="26"/>
      <c r="B2109" s="27"/>
      <c r="C2109" s="34"/>
      <c r="D2109" s="29"/>
      <c r="E2109" s="35"/>
      <c r="F2109" s="36"/>
      <c r="G2109" s="26"/>
      <c r="H2109" s="37"/>
      <c r="I2109" s="32"/>
      <c r="J2109" s="35"/>
      <c r="K2109" s="35"/>
      <c r="L2109" s="26"/>
    </row>
    <row r="2110" spans="1:12" ht="19.5" customHeight="1" x14ac:dyDescent="0.2">
      <c r="A2110" s="26"/>
      <c r="B2110" s="27"/>
      <c r="C2110" s="38"/>
      <c r="D2110" s="29"/>
      <c r="E2110" s="26"/>
      <c r="F2110" s="30"/>
      <c r="G2110" s="26"/>
      <c r="H2110" s="31"/>
      <c r="I2110" s="32"/>
      <c r="J2110" s="26"/>
      <c r="K2110" s="26"/>
      <c r="L2110" s="26"/>
    </row>
    <row r="2111" spans="1:12" ht="19.5" customHeight="1" x14ac:dyDescent="0.2">
      <c r="A2111" s="26"/>
      <c r="B2111" s="27"/>
      <c r="C2111" s="34"/>
      <c r="D2111" s="29"/>
      <c r="E2111" s="35"/>
      <c r="F2111" s="36"/>
      <c r="G2111" s="26"/>
      <c r="H2111" s="37"/>
      <c r="I2111" s="32"/>
      <c r="J2111" s="35"/>
      <c r="K2111" s="35"/>
      <c r="L2111" s="26"/>
    </row>
    <row r="2112" spans="1:12" ht="19.5" customHeight="1" x14ac:dyDescent="0.2">
      <c r="A2112" s="26"/>
      <c r="B2112" s="27"/>
      <c r="C2112" s="38"/>
      <c r="D2112" s="29"/>
      <c r="E2112" s="26"/>
      <c r="F2112" s="30"/>
      <c r="G2112" s="26"/>
      <c r="H2112" s="31"/>
      <c r="I2112" s="32"/>
      <c r="J2112" s="26"/>
      <c r="K2112" s="26"/>
      <c r="L2112" s="26"/>
    </row>
    <row r="2113" spans="1:12" ht="19.5" customHeight="1" x14ac:dyDescent="0.2">
      <c r="A2113" s="26"/>
      <c r="B2113" s="27"/>
      <c r="C2113" s="38"/>
      <c r="D2113" s="29"/>
      <c r="E2113" s="26"/>
      <c r="F2113" s="30"/>
      <c r="G2113" s="26"/>
      <c r="H2113" s="31"/>
      <c r="I2113" s="32"/>
      <c r="J2113" s="26"/>
      <c r="K2113" s="26"/>
      <c r="L2113" s="26"/>
    </row>
    <row r="2114" spans="1:12" ht="19.5" customHeight="1" x14ac:dyDescent="0.2">
      <c r="A2114" s="26"/>
      <c r="B2114" s="27"/>
      <c r="C2114" s="34"/>
      <c r="D2114" s="29"/>
      <c r="E2114" s="35"/>
      <c r="F2114" s="36"/>
      <c r="G2114" s="26"/>
      <c r="H2114" s="37"/>
      <c r="I2114" s="32"/>
      <c r="J2114" s="35"/>
      <c r="K2114" s="35"/>
      <c r="L2114" s="26"/>
    </row>
    <row r="2115" spans="1:12" ht="19.5" customHeight="1" x14ac:dyDescent="0.2">
      <c r="A2115" s="26"/>
      <c r="B2115" s="27"/>
      <c r="C2115" s="38"/>
      <c r="D2115" s="29"/>
      <c r="E2115" s="26"/>
      <c r="F2115" s="30"/>
      <c r="G2115" s="26"/>
      <c r="H2115" s="31"/>
      <c r="I2115" s="32"/>
      <c r="J2115" s="26"/>
      <c r="K2115" s="26"/>
      <c r="L2115" s="26"/>
    </row>
    <row r="2116" spans="1:12" ht="19.5" customHeight="1" x14ac:dyDescent="0.2">
      <c r="A2116" s="26"/>
      <c r="B2116" s="27"/>
      <c r="C2116" s="34"/>
      <c r="D2116" s="29"/>
      <c r="E2116" s="35"/>
      <c r="F2116" s="36"/>
      <c r="G2116" s="26"/>
      <c r="H2116" s="37"/>
      <c r="I2116" s="32"/>
      <c r="J2116" s="35"/>
      <c r="K2116" s="35"/>
      <c r="L2116" s="26"/>
    </row>
    <row r="2117" spans="1:12" ht="19.5" customHeight="1" x14ac:dyDescent="0.2">
      <c r="A2117" s="26"/>
      <c r="B2117" s="27"/>
      <c r="C2117" s="38"/>
      <c r="D2117" s="29"/>
      <c r="E2117" s="26"/>
      <c r="F2117" s="30"/>
      <c r="G2117" s="26"/>
      <c r="H2117" s="31"/>
      <c r="I2117" s="32"/>
      <c r="J2117" s="26"/>
      <c r="K2117" s="26"/>
      <c r="L2117" s="26"/>
    </row>
    <row r="2118" spans="1:12" ht="19.5" customHeight="1" x14ac:dyDescent="0.2">
      <c r="A2118" s="26"/>
      <c r="B2118" s="27"/>
      <c r="C2118" s="34"/>
      <c r="D2118" s="29"/>
      <c r="E2118" s="35"/>
      <c r="F2118" s="36"/>
      <c r="G2118" s="26"/>
      <c r="H2118" s="37"/>
      <c r="I2118" s="32"/>
      <c r="J2118" s="35"/>
      <c r="K2118" s="35"/>
      <c r="L2118" s="26"/>
    </row>
    <row r="2119" spans="1:12" ht="19.5" customHeight="1" x14ac:dyDescent="0.2">
      <c r="A2119" s="26"/>
      <c r="B2119" s="27"/>
      <c r="C2119" s="38"/>
      <c r="D2119" s="29"/>
      <c r="E2119" s="26"/>
      <c r="F2119" s="30"/>
      <c r="G2119" s="26"/>
      <c r="H2119" s="31"/>
      <c r="I2119" s="32"/>
      <c r="J2119" s="26"/>
      <c r="K2119" s="26"/>
      <c r="L2119" s="26"/>
    </row>
    <row r="2120" spans="1:12" ht="19.5" customHeight="1" x14ac:dyDescent="0.2">
      <c r="A2120" s="26"/>
      <c r="B2120" s="27"/>
      <c r="C2120" s="34"/>
      <c r="D2120" s="29"/>
      <c r="E2120" s="35"/>
      <c r="F2120" s="36"/>
      <c r="G2120" s="26"/>
      <c r="H2120" s="37"/>
      <c r="I2120" s="32"/>
      <c r="J2120" s="35"/>
      <c r="K2120" s="35"/>
      <c r="L2120" s="26"/>
    </row>
    <row r="2121" spans="1:12" ht="19.5" customHeight="1" x14ac:dyDescent="0.2">
      <c r="A2121" s="26"/>
      <c r="B2121" s="27"/>
      <c r="C2121" s="34"/>
      <c r="D2121" s="29"/>
      <c r="E2121" s="35"/>
      <c r="F2121" s="36"/>
      <c r="G2121" s="26"/>
      <c r="H2121" s="37"/>
      <c r="I2121" s="32"/>
      <c r="J2121" s="35"/>
      <c r="K2121" s="35"/>
      <c r="L2121" s="26"/>
    </row>
    <row r="2122" spans="1:12" ht="19.5" customHeight="1" x14ac:dyDescent="0.2">
      <c r="A2122" s="26"/>
      <c r="B2122" s="27"/>
      <c r="C2122" s="34"/>
      <c r="D2122" s="29"/>
      <c r="E2122" s="35"/>
      <c r="F2122" s="36"/>
      <c r="G2122" s="26"/>
      <c r="H2122" s="37"/>
      <c r="I2122" s="32"/>
      <c r="J2122" s="35"/>
      <c r="K2122" s="35"/>
      <c r="L2122" s="26"/>
    </row>
    <row r="2123" spans="1:12" ht="19.5" customHeight="1" x14ac:dyDescent="0.2">
      <c r="A2123" s="26"/>
      <c r="B2123" s="27"/>
      <c r="C2123" s="38"/>
      <c r="D2123" s="29"/>
      <c r="E2123" s="26"/>
      <c r="F2123" s="30"/>
      <c r="G2123" s="26"/>
      <c r="H2123" s="31"/>
      <c r="I2123" s="32"/>
      <c r="J2123" s="26"/>
      <c r="K2123" s="26"/>
      <c r="L2123" s="26"/>
    </row>
    <row r="2124" spans="1:12" ht="19.5" customHeight="1" x14ac:dyDescent="0.2">
      <c r="A2124" s="26"/>
      <c r="B2124" s="27"/>
      <c r="C2124" s="34"/>
      <c r="D2124" s="29"/>
      <c r="E2124" s="35"/>
      <c r="F2124" s="36"/>
      <c r="G2124" s="26"/>
      <c r="H2124" s="37"/>
      <c r="I2124" s="32"/>
      <c r="J2124" s="35"/>
      <c r="K2124" s="35"/>
      <c r="L2124" s="26"/>
    </row>
    <row r="2125" spans="1:12" ht="19.5" customHeight="1" x14ac:dyDescent="0.2">
      <c r="A2125" s="26"/>
      <c r="B2125" s="27"/>
      <c r="C2125" s="38"/>
      <c r="D2125" s="29"/>
      <c r="E2125" s="26"/>
      <c r="F2125" s="30"/>
      <c r="G2125" s="26"/>
      <c r="H2125" s="31"/>
      <c r="I2125" s="32"/>
      <c r="J2125" s="26"/>
      <c r="K2125" s="26"/>
      <c r="L2125" s="26"/>
    </row>
    <row r="2126" spans="1:12" ht="19.5" customHeight="1" x14ac:dyDescent="0.2">
      <c r="A2126" s="26"/>
      <c r="B2126" s="27"/>
      <c r="C2126" s="34"/>
      <c r="D2126" s="29"/>
      <c r="E2126" s="35"/>
      <c r="F2126" s="36"/>
      <c r="G2126" s="26"/>
      <c r="H2126" s="37"/>
      <c r="I2126" s="32"/>
      <c r="J2126" s="35"/>
      <c r="K2126" s="35"/>
      <c r="L2126" s="26"/>
    </row>
    <row r="2127" spans="1:12" ht="19.5" customHeight="1" x14ac:dyDescent="0.2">
      <c r="A2127" s="26"/>
      <c r="B2127" s="27"/>
      <c r="C2127" s="38"/>
      <c r="D2127" s="29"/>
      <c r="E2127" s="26"/>
      <c r="F2127" s="30"/>
      <c r="G2127" s="26"/>
      <c r="H2127" s="31"/>
      <c r="I2127" s="32"/>
      <c r="J2127" s="26"/>
      <c r="K2127" s="26"/>
      <c r="L2127" s="26"/>
    </row>
    <row r="2128" spans="1:12" ht="19.5" customHeight="1" x14ac:dyDescent="0.2">
      <c r="A2128" s="26"/>
      <c r="B2128" s="27"/>
      <c r="C2128" s="38"/>
      <c r="D2128" s="29"/>
      <c r="E2128" s="26"/>
      <c r="F2128" s="30"/>
      <c r="G2128" s="26"/>
      <c r="H2128" s="31"/>
      <c r="I2128" s="32"/>
      <c r="J2128" s="26"/>
      <c r="K2128" s="26"/>
      <c r="L2128" s="26"/>
    </row>
    <row r="2129" spans="1:12" ht="19.5" customHeight="1" x14ac:dyDescent="0.2">
      <c r="A2129" s="26"/>
      <c r="B2129" s="27"/>
      <c r="C2129" s="38"/>
      <c r="D2129" s="29"/>
      <c r="E2129" s="26"/>
      <c r="F2129" s="30"/>
      <c r="G2129" s="26"/>
      <c r="H2129" s="31"/>
      <c r="I2129" s="32"/>
      <c r="J2129" s="26"/>
      <c r="K2129" s="26"/>
      <c r="L2129" s="26"/>
    </row>
    <row r="2130" spans="1:12" ht="19.5" customHeight="1" x14ac:dyDescent="0.2">
      <c r="A2130" s="26"/>
      <c r="B2130" s="27"/>
      <c r="C2130" s="34"/>
      <c r="D2130" s="29"/>
      <c r="E2130" s="35"/>
      <c r="F2130" s="36"/>
      <c r="G2130" s="26"/>
      <c r="H2130" s="37"/>
      <c r="I2130" s="32"/>
      <c r="J2130" s="35"/>
      <c r="K2130" s="35"/>
      <c r="L2130" s="26"/>
    </row>
    <row r="2131" spans="1:12" ht="19.5" customHeight="1" x14ac:dyDescent="0.2">
      <c r="A2131" s="26"/>
      <c r="B2131" s="27"/>
      <c r="C2131" s="34"/>
      <c r="D2131" s="29"/>
      <c r="E2131" s="35"/>
      <c r="F2131" s="36"/>
      <c r="G2131" s="26"/>
      <c r="H2131" s="37"/>
      <c r="I2131" s="32"/>
      <c r="J2131" s="35"/>
      <c r="K2131" s="35"/>
      <c r="L2131" s="26"/>
    </row>
    <row r="2132" spans="1:12" ht="19.5" customHeight="1" x14ac:dyDescent="0.2">
      <c r="A2132" s="26"/>
      <c r="B2132" s="27"/>
      <c r="C2132" s="38"/>
      <c r="D2132" s="29"/>
      <c r="E2132" s="26"/>
      <c r="F2132" s="30"/>
      <c r="G2132" s="26"/>
      <c r="H2132" s="31"/>
      <c r="I2132" s="32"/>
      <c r="J2132" s="26"/>
      <c r="K2132" s="26"/>
      <c r="L2132" s="26"/>
    </row>
    <row r="2133" spans="1:12" ht="19.5" customHeight="1" x14ac:dyDescent="0.2">
      <c r="A2133" s="26"/>
      <c r="B2133" s="27"/>
      <c r="C2133" s="34"/>
      <c r="D2133" s="29"/>
      <c r="E2133" s="35"/>
      <c r="F2133" s="36"/>
      <c r="G2133" s="26"/>
      <c r="H2133" s="37"/>
      <c r="I2133" s="32"/>
      <c r="J2133" s="35"/>
      <c r="K2133" s="35"/>
      <c r="L2133" s="26"/>
    </row>
    <row r="2134" spans="1:12" ht="19.5" customHeight="1" x14ac:dyDescent="0.2">
      <c r="A2134" s="26"/>
      <c r="B2134" s="27"/>
      <c r="C2134" s="38"/>
      <c r="D2134" s="29"/>
      <c r="E2134" s="26"/>
      <c r="F2134" s="30"/>
      <c r="G2134" s="26"/>
      <c r="H2134" s="31"/>
      <c r="I2134" s="32"/>
      <c r="J2134" s="26"/>
      <c r="K2134" s="26"/>
      <c r="L2134" s="26"/>
    </row>
    <row r="2135" spans="1:12" ht="19.5" customHeight="1" x14ac:dyDescent="0.2">
      <c r="A2135" s="26"/>
      <c r="B2135" s="27"/>
      <c r="C2135" s="34"/>
      <c r="D2135" s="29"/>
      <c r="E2135" s="35"/>
      <c r="F2135" s="36"/>
      <c r="G2135" s="26"/>
      <c r="H2135" s="37"/>
      <c r="I2135" s="32"/>
      <c r="J2135" s="35"/>
      <c r="K2135" s="35"/>
      <c r="L2135" s="26"/>
    </row>
    <row r="2136" spans="1:12" ht="19.5" customHeight="1" x14ac:dyDescent="0.2">
      <c r="A2136" s="26"/>
      <c r="B2136" s="27"/>
      <c r="C2136" s="34"/>
      <c r="D2136" s="29"/>
      <c r="E2136" s="35"/>
      <c r="F2136" s="36"/>
      <c r="G2136" s="26"/>
      <c r="H2136" s="37"/>
      <c r="I2136" s="32"/>
      <c r="J2136" s="35"/>
      <c r="K2136" s="35"/>
      <c r="L2136" s="26"/>
    </row>
    <row r="2137" spans="1:12" ht="19.5" customHeight="1" x14ac:dyDescent="0.2">
      <c r="A2137" s="26"/>
      <c r="B2137" s="27"/>
      <c r="C2137" s="38"/>
      <c r="D2137" s="29"/>
      <c r="E2137" s="26"/>
      <c r="F2137" s="30"/>
      <c r="G2137" s="26"/>
      <c r="H2137" s="31"/>
      <c r="I2137" s="32"/>
      <c r="J2137" s="26"/>
      <c r="K2137" s="26"/>
      <c r="L2137" s="26"/>
    </row>
    <row r="2138" spans="1:12" ht="19.5" customHeight="1" x14ac:dyDescent="0.2">
      <c r="A2138" s="26"/>
      <c r="B2138" s="27"/>
      <c r="C2138" s="34"/>
      <c r="D2138" s="29"/>
      <c r="E2138" s="35"/>
      <c r="F2138" s="36"/>
      <c r="G2138" s="26"/>
      <c r="H2138" s="37"/>
      <c r="I2138" s="32"/>
      <c r="J2138" s="35"/>
      <c r="K2138" s="35"/>
      <c r="L2138" s="26"/>
    </row>
    <row r="2139" spans="1:12" ht="19.5" customHeight="1" x14ac:dyDescent="0.2">
      <c r="A2139" s="26"/>
      <c r="B2139" s="27"/>
      <c r="C2139" s="38"/>
      <c r="D2139" s="29"/>
      <c r="E2139" s="26"/>
      <c r="F2139" s="30"/>
      <c r="G2139" s="26"/>
      <c r="H2139" s="31"/>
      <c r="I2139" s="32"/>
      <c r="J2139" s="26"/>
      <c r="K2139" s="26"/>
      <c r="L2139" s="26"/>
    </row>
    <row r="2140" spans="1:12" ht="19.5" customHeight="1" x14ac:dyDescent="0.2">
      <c r="A2140" s="26"/>
      <c r="B2140" s="27"/>
      <c r="C2140" s="38"/>
      <c r="D2140" s="29"/>
      <c r="E2140" s="26"/>
      <c r="F2140" s="30"/>
      <c r="G2140" s="26"/>
      <c r="H2140" s="31"/>
      <c r="I2140" s="32"/>
      <c r="J2140" s="26"/>
      <c r="K2140" s="26"/>
      <c r="L2140" s="26"/>
    </row>
    <row r="2141" spans="1:12" ht="19.5" customHeight="1" x14ac:dyDescent="0.2">
      <c r="A2141" s="26"/>
      <c r="B2141" s="27"/>
      <c r="C2141" s="34"/>
      <c r="D2141" s="29"/>
      <c r="E2141" s="35"/>
      <c r="F2141" s="36"/>
      <c r="G2141" s="26"/>
      <c r="H2141" s="37"/>
      <c r="I2141" s="32"/>
      <c r="J2141" s="35"/>
      <c r="K2141" s="35"/>
      <c r="L2141" s="26"/>
    </row>
    <row r="2142" spans="1:12" ht="19.5" customHeight="1" x14ac:dyDescent="0.2">
      <c r="A2142" s="26"/>
      <c r="B2142" s="27"/>
      <c r="C2142" s="38"/>
      <c r="D2142" s="29"/>
      <c r="E2142" s="26"/>
      <c r="F2142" s="30"/>
      <c r="G2142" s="26"/>
      <c r="H2142" s="31"/>
      <c r="I2142" s="32"/>
      <c r="J2142" s="26"/>
      <c r="K2142" s="26"/>
      <c r="L2142" s="26"/>
    </row>
    <row r="2143" spans="1:12" ht="19.5" customHeight="1" x14ac:dyDescent="0.2">
      <c r="A2143" s="26"/>
      <c r="B2143" s="27"/>
      <c r="C2143" s="34"/>
      <c r="D2143" s="29"/>
      <c r="E2143" s="35"/>
      <c r="F2143" s="36"/>
      <c r="G2143" s="26"/>
      <c r="H2143" s="37"/>
      <c r="I2143" s="32"/>
      <c r="J2143" s="35"/>
      <c r="K2143" s="35"/>
      <c r="L2143" s="26"/>
    </row>
    <row r="2144" spans="1:12" ht="19.5" customHeight="1" x14ac:dyDescent="0.2">
      <c r="A2144" s="26"/>
      <c r="B2144" s="27"/>
      <c r="C2144" s="38"/>
      <c r="D2144" s="29"/>
      <c r="E2144" s="26"/>
      <c r="F2144" s="30"/>
      <c r="G2144" s="26"/>
      <c r="H2144" s="31"/>
      <c r="I2144" s="32"/>
      <c r="J2144" s="26"/>
      <c r="K2144" s="26"/>
      <c r="L2144" s="26"/>
    </row>
    <row r="2145" spans="1:12" ht="19.5" customHeight="1" x14ac:dyDescent="0.2">
      <c r="A2145" s="26"/>
      <c r="B2145" s="27"/>
      <c r="C2145" s="38"/>
      <c r="D2145" s="29"/>
      <c r="E2145" s="26"/>
      <c r="F2145" s="30"/>
      <c r="G2145" s="26"/>
      <c r="H2145" s="31"/>
      <c r="I2145" s="32"/>
      <c r="J2145" s="26"/>
      <c r="K2145" s="26"/>
      <c r="L2145" s="26"/>
    </row>
    <row r="2146" spans="1:12" ht="19.5" customHeight="1" x14ac:dyDescent="0.2">
      <c r="A2146" s="26"/>
      <c r="B2146" s="27"/>
      <c r="C2146" s="34"/>
      <c r="D2146" s="29"/>
      <c r="E2146" s="35"/>
      <c r="F2146" s="36"/>
      <c r="G2146" s="26"/>
      <c r="H2146" s="37"/>
      <c r="I2146" s="32"/>
      <c r="J2146" s="35"/>
      <c r="K2146" s="35"/>
      <c r="L2146" s="26"/>
    </row>
    <row r="2147" spans="1:12" ht="19.5" customHeight="1" x14ac:dyDescent="0.2">
      <c r="A2147" s="26"/>
      <c r="B2147" s="27"/>
      <c r="C2147" s="34"/>
      <c r="D2147" s="29"/>
      <c r="E2147" s="35"/>
      <c r="F2147" s="36"/>
      <c r="G2147" s="26"/>
      <c r="H2147" s="37"/>
      <c r="I2147" s="32"/>
      <c r="J2147" s="35"/>
      <c r="K2147" s="35"/>
      <c r="L2147" s="26"/>
    </row>
    <row r="2148" spans="1:12" ht="19.5" customHeight="1" x14ac:dyDescent="0.2">
      <c r="A2148" s="26"/>
      <c r="B2148" s="27"/>
      <c r="C2148" s="38"/>
      <c r="D2148" s="29"/>
      <c r="E2148" s="26"/>
      <c r="F2148" s="30"/>
      <c r="G2148" s="26"/>
      <c r="H2148" s="31"/>
      <c r="I2148" s="32"/>
      <c r="J2148" s="26"/>
      <c r="K2148" s="26"/>
      <c r="L2148" s="26"/>
    </row>
    <row r="2149" spans="1:12" ht="19.5" customHeight="1" x14ac:dyDescent="0.2">
      <c r="A2149" s="26"/>
      <c r="B2149" s="27"/>
      <c r="C2149" s="34"/>
      <c r="D2149" s="29"/>
      <c r="E2149" s="35"/>
      <c r="F2149" s="36"/>
      <c r="G2149" s="26"/>
      <c r="H2149" s="37"/>
      <c r="I2149" s="32"/>
      <c r="J2149" s="35"/>
      <c r="K2149" s="35"/>
      <c r="L2149" s="26"/>
    </row>
    <row r="2150" spans="1:12" ht="19.5" customHeight="1" x14ac:dyDescent="0.2">
      <c r="A2150" s="26"/>
      <c r="B2150" s="27"/>
      <c r="C2150" s="38"/>
      <c r="D2150" s="29"/>
      <c r="E2150" s="26"/>
      <c r="F2150" s="30"/>
      <c r="G2150" s="26"/>
      <c r="H2150" s="31"/>
      <c r="I2150" s="32"/>
      <c r="J2150" s="26"/>
      <c r="K2150" s="26"/>
      <c r="L2150" s="26"/>
    </row>
    <row r="2151" spans="1:12" ht="19.5" customHeight="1" x14ac:dyDescent="0.2">
      <c r="A2151" s="26"/>
      <c r="B2151" s="27"/>
      <c r="C2151" s="34"/>
      <c r="D2151" s="29"/>
      <c r="E2151" s="35"/>
      <c r="F2151" s="36"/>
      <c r="G2151" s="26"/>
      <c r="H2151" s="37"/>
      <c r="I2151" s="32"/>
      <c r="J2151" s="35"/>
      <c r="K2151" s="35"/>
      <c r="L2151" s="26"/>
    </row>
    <row r="2152" spans="1:12" ht="19.5" customHeight="1" x14ac:dyDescent="0.2">
      <c r="A2152" s="26"/>
      <c r="B2152" s="27"/>
      <c r="C2152" s="38"/>
      <c r="D2152" s="29"/>
      <c r="E2152" s="26"/>
      <c r="F2152" s="30"/>
      <c r="G2152" s="26"/>
      <c r="H2152" s="31"/>
      <c r="I2152" s="32"/>
      <c r="J2152" s="26"/>
      <c r="K2152" s="26"/>
      <c r="L2152" s="26"/>
    </row>
    <row r="2153" spans="1:12" ht="19.5" customHeight="1" x14ac:dyDescent="0.2">
      <c r="A2153" s="26"/>
      <c r="B2153" s="27"/>
      <c r="C2153" s="34"/>
      <c r="D2153" s="29"/>
      <c r="E2153" s="35"/>
      <c r="F2153" s="36"/>
      <c r="G2153" s="26"/>
      <c r="H2153" s="37"/>
      <c r="I2153" s="32"/>
      <c r="J2153" s="35"/>
      <c r="K2153" s="35"/>
      <c r="L2153" s="26"/>
    </row>
    <row r="2154" spans="1:12" ht="19.5" customHeight="1" x14ac:dyDescent="0.2">
      <c r="A2154" s="26"/>
      <c r="B2154" s="27"/>
      <c r="C2154" s="38"/>
      <c r="D2154" s="29"/>
      <c r="E2154" s="26"/>
      <c r="F2154" s="30"/>
      <c r="G2154" s="26"/>
      <c r="H2154" s="31"/>
      <c r="I2154" s="32"/>
      <c r="J2154" s="26"/>
      <c r="K2154" s="26"/>
      <c r="L2154" s="26"/>
    </row>
    <row r="2155" spans="1:12" ht="19.5" customHeight="1" x14ac:dyDescent="0.2">
      <c r="A2155" s="26"/>
      <c r="B2155" s="27"/>
      <c r="C2155" s="34"/>
      <c r="D2155" s="29"/>
      <c r="E2155" s="35"/>
      <c r="F2155" s="36"/>
      <c r="G2155" s="26"/>
      <c r="H2155" s="37"/>
      <c r="I2155" s="32"/>
      <c r="J2155" s="35"/>
      <c r="K2155" s="35"/>
      <c r="L2155" s="26"/>
    </row>
    <row r="2156" spans="1:12" ht="19.5" customHeight="1" x14ac:dyDescent="0.2">
      <c r="A2156" s="26"/>
      <c r="B2156" s="27"/>
      <c r="C2156" s="38"/>
      <c r="D2156" s="29"/>
      <c r="E2156" s="26"/>
      <c r="F2156" s="30"/>
      <c r="G2156" s="26"/>
      <c r="H2156" s="31"/>
      <c r="I2156" s="32"/>
      <c r="J2156" s="26"/>
      <c r="K2156" s="26"/>
      <c r="L2156" s="26"/>
    </row>
    <row r="2157" spans="1:12" ht="19.5" customHeight="1" x14ac:dyDescent="0.2">
      <c r="A2157" s="26"/>
      <c r="B2157" s="27"/>
      <c r="C2157" s="38"/>
      <c r="D2157" s="29"/>
      <c r="E2157" s="26"/>
      <c r="F2157" s="30"/>
      <c r="G2157" s="26"/>
      <c r="H2157" s="31"/>
      <c r="I2157" s="32"/>
      <c r="J2157" s="26"/>
      <c r="K2157" s="26"/>
      <c r="L2157" s="26"/>
    </row>
    <row r="2158" spans="1:12" ht="19.5" customHeight="1" x14ac:dyDescent="0.2">
      <c r="A2158" s="26"/>
      <c r="B2158" s="27"/>
      <c r="C2158" s="34"/>
      <c r="D2158" s="29"/>
      <c r="E2158" s="35"/>
      <c r="F2158" s="36"/>
      <c r="G2158" s="26"/>
      <c r="H2158" s="37"/>
      <c r="I2158" s="32"/>
      <c r="J2158" s="35"/>
      <c r="K2158" s="35"/>
      <c r="L2158" s="26"/>
    </row>
    <row r="2159" spans="1:12" ht="19.5" customHeight="1" x14ac:dyDescent="0.2">
      <c r="A2159" s="26"/>
      <c r="B2159" s="27"/>
      <c r="C2159" s="34"/>
      <c r="D2159" s="29"/>
      <c r="E2159" s="35"/>
      <c r="F2159" s="36"/>
      <c r="G2159" s="26"/>
      <c r="H2159" s="37"/>
      <c r="I2159" s="32"/>
      <c r="J2159" s="35"/>
      <c r="K2159" s="35"/>
      <c r="L2159" s="26"/>
    </row>
    <row r="2160" spans="1:12" ht="19.5" customHeight="1" x14ac:dyDescent="0.2">
      <c r="A2160" s="26"/>
      <c r="B2160" s="27"/>
      <c r="C2160" s="38"/>
      <c r="D2160" s="29"/>
      <c r="E2160" s="26"/>
      <c r="F2160" s="30"/>
      <c r="G2160" s="26"/>
      <c r="H2160" s="31"/>
      <c r="I2160" s="32"/>
      <c r="J2160" s="26"/>
      <c r="K2160" s="26"/>
      <c r="L2160" s="26"/>
    </row>
    <row r="2161" spans="1:12" ht="19.5" customHeight="1" x14ac:dyDescent="0.2">
      <c r="A2161" s="26"/>
      <c r="B2161" s="27"/>
      <c r="C2161" s="34"/>
      <c r="D2161" s="29"/>
      <c r="E2161" s="35"/>
      <c r="F2161" s="36"/>
      <c r="G2161" s="26"/>
      <c r="H2161" s="37"/>
      <c r="I2161" s="32"/>
      <c r="J2161" s="35"/>
      <c r="K2161" s="35"/>
      <c r="L2161" s="26"/>
    </row>
    <row r="2162" spans="1:12" ht="19.5" customHeight="1" x14ac:dyDescent="0.2">
      <c r="A2162" s="26"/>
      <c r="B2162" s="27"/>
      <c r="C2162" s="38"/>
      <c r="D2162" s="29"/>
      <c r="E2162" s="26"/>
      <c r="F2162" s="30"/>
      <c r="G2162" s="26"/>
      <c r="H2162" s="31"/>
      <c r="I2162" s="32"/>
      <c r="J2162" s="26"/>
      <c r="K2162" s="26"/>
      <c r="L2162" s="26"/>
    </row>
    <row r="2163" spans="1:12" ht="19.5" customHeight="1" x14ac:dyDescent="0.2">
      <c r="A2163" s="26"/>
      <c r="B2163" s="27"/>
      <c r="C2163" s="34"/>
      <c r="D2163" s="29"/>
      <c r="E2163" s="35"/>
      <c r="F2163" s="36"/>
      <c r="G2163" s="26"/>
      <c r="H2163" s="37"/>
      <c r="I2163" s="32"/>
      <c r="J2163" s="35"/>
      <c r="K2163" s="35"/>
      <c r="L2163" s="26"/>
    </row>
    <row r="2164" spans="1:12" ht="19.5" customHeight="1" x14ac:dyDescent="0.2">
      <c r="A2164" s="26"/>
      <c r="B2164" s="27"/>
      <c r="C2164" s="38"/>
      <c r="D2164" s="29"/>
      <c r="E2164" s="26"/>
      <c r="F2164" s="30"/>
      <c r="G2164" s="26"/>
      <c r="H2164" s="31"/>
      <c r="I2164" s="32"/>
      <c r="J2164" s="26"/>
      <c r="K2164" s="26"/>
      <c r="L2164" s="26"/>
    </row>
    <row r="2165" spans="1:12" ht="19.5" customHeight="1" x14ac:dyDescent="0.2">
      <c r="A2165" s="26"/>
      <c r="B2165" s="27"/>
      <c r="C2165" s="34"/>
      <c r="D2165" s="29"/>
      <c r="E2165" s="35"/>
      <c r="F2165" s="36"/>
      <c r="G2165" s="26"/>
      <c r="H2165" s="37"/>
      <c r="I2165" s="32"/>
      <c r="J2165" s="35"/>
      <c r="K2165" s="35"/>
      <c r="L2165" s="26"/>
    </row>
    <row r="2166" spans="1:12" ht="19.5" customHeight="1" x14ac:dyDescent="0.2">
      <c r="A2166" s="26"/>
      <c r="B2166" s="27"/>
      <c r="C2166" s="38"/>
      <c r="D2166" s="29"/>
      <c r="E2166" s="26"/>
      <c r="F2166" s="30"/>
      <c r="G2166" s="26"/>
      <c r="H2166" s="31"/>
      <c r="I2166" s="32"/>
      <c r="J2166" s="26"/>
      <c r="K2166" s="26"/>
      <c r="L2166" s="26"/>
    </row>
    <row r="2167" spans="1:12" ht="19.5" customHeight="1" x14ac:dyDescent="0.2">
      <c r="A2167" s="26"/>
      <c r="B2167" s="27"/>
      <c r="C2167" s="34"/>
      <c r="D2167" s="29"/>
      <c r="E2167" s="35"/>
      <c r="F2167" s="36"/>
      <c r="G2167" s="26"/>
      <c r="H2167" s="37"/>
      <c r="I2167" s="32"/>
      <c r="J2167" s="35"/>
      <c r="K2167" s="35"/>
      <c r="L2167" s="26"/>
    </row>
    <row r="2168" spans="1:12" ht="19.5" customHeight="1" x14ac:dyDescent="0.2">
      <c r="A2168" s="26"/>
      <c r="B2168" s="27"/>
      <c r="C2168" s="38"/>
      <c r="D2168" s="29"/>
      <c r="E2168" s="26"/>
      <c r="F2168" s="30"/>
      <c r="G2168" s="26"/>
      <c r="H2168" s="31"/>
      <c r="I2168" s="32"/>
      <c r="J2168" s="26"/>
      <c r="K2168" s="26"/>
      <c r="L2168" s="26"/>
    </row>
    <row r="2169" spans="1:12" ht="19.5" customHeight="1" x14ac:dyDescent="0.2">
      <c r="A2169" s="26"/>
      <c r="B2169" s="27"/>
      <c r="C2169" s="38"/>
      <c r="D2169" s="29"/>
      <c r="E2169" s="26"/>
      <c r="F2169" s="30"/>
      <c r="G2169" s="26"/>
      <c r="H2169" s="31"/>
      <c r="I2169" s="32"/>
      <c r="J2169" s="26"/>
      <c r="K2169" s="26"/>
      <c r="L2169" s="26"/>
    </row>
    <row r="2170" spans="1:12" ht="19.5" customHeight="1" x14ac:dyDescent="0.2">
      <c r="A2170" s="26"/>
      <c r="B2170" s="27"/>
      <c r="C2170" s="34"/>
      <c r="D2170" s="29"/>
      <c r="E2170" s="35"/>
      <c r="F2170" s="36"/>
      <c r="G2170" s="26"/>
      <c r="H2170" s="37"/>
      <c r="I2170" s="32"/>
      <c r="J2170" s="35"/>
      <c r="K2170" s="35"/>
      <c r="L2170" s="26"/>
    </row>
    <row r="2171" spans="1:12" ht="19.5" customHeight="1" x14ac:dyDescent="0.2">
      <c r="A2171" s="26"/>
      <c r="B2171" s="27"/>
      <c r="C2171" s="38"/>
      <c r="D2171" s="29"/>
      <c r="E2171" s="26"/>
      <c r="F2171" s="30"/>
      <c r="G2171" s="26"/>
      <c r="H2171" s="31"/>
      <c r="I2171" s="32"/>
      <c r="J2171" s="26"/>
      <c r="K2171" s="26"/>
      <c r="L2171" s="26"/>
    </row>
    <row r="2172" spans="1:12" ht="19.5" customHeight="1" x14ac:dyDescent="0.2">
      <c r="A2172" s="26"/>
      <c r="B2172" s="27"/>
      <c r="C2172" s="34"/>
      <c r="D2172" s="29"/>
      <c r="E2172" s="35"/>
      <c r="F2172" s="36"/>
      <c r="G2172" s="26"/>
      <c r="H2172" s="37"/>
      <c r="I2172" s="32"/>
      <c r="J2172" s="35"/>
      <c r="K2172" s="35"/>
      <c r="L2172" s="26"/>
    </row>
    <row r="2173" spans="1:12" ht="19.5" customHeight="1" x14ac:dyDescent="0.2">
      <c r="A2173" s="26"/>
      <c r="B2173" s="27"/>
      <c r="C2173" s="38"/>
      <c r="D2173" s="29"/>
      <c r="E2173" s="26"/>
      <c r="F2173" s="30"/>
      <c r="G2173" s="26"/>
      <c r="H2173" s="31"/>
      <c r="I2173" s="32"/>
      <c r="J2173" s="26"/>
      <c r="K2173" s="26"/>
      <c r="L2173" s="26"/>
    </row>
    <row r="2174" spans="1:12" ht="19.5" customHeight="1" x14ac:dyDescent="0.2">
      <c r="A2174" s="26"/>
      <c r="B2174" s="27"/>
      <c r="C2174" s="34"/>
      <c r="D2174" s="29"/>
      <c r="E2174" s="35"/>
      <c r="F2174" s="36"/>
      <c r="G2174" s="26"/>
      <c r="H2174" s="37"/>
      <c r="I2174" s="32"/>
      <c r="J2174" s="35"/>
      <c r="K2174" s="35"/>
      <c r="L2174" s="26"/>
    </row>
    <row r="2175" spans="1:12" ht="19.5" customHeight="1" x14ac:dyDescent="0.2">
      <c r="A2175" s="26"/>
      <c r="B2175" s="27"/>
      <c r="C2175" s="34"/>
      <c r="D2175" s="29"/>
      <c r="E2175" s="35"/>
      <c r="F2175" s="36"/>
      <c r="G2175" s="26"/>
      <c r="H2175" s="37"/>
      <c r="I2175" s="32"/>
      <c r="J2175" s="35"/>
      <c r="K2175" s="35"/>
      <c r="L2175" s="26"/>
    </row>
    <row r="2176" spans="1:12" ht="19.5" customHeight="1" x14ac:dyDescent="0.2">
      <c r="A2176" s="26"/>
      <c r="B2176" s="27"/>
      <c r="C2176" s="38"/>
      <c r="D2176" s="29"/>
      <c r="E2176" s="26"/>
      <c r="F2176" s="30"/>
      <c r="G2176" s="26"/>
      <c r="H2176" s="31"/>
      <c r="I2176" s="32"/>
      <c r="J2176" s="26"/>
      <c r="K2176" s="26"/>
      <c r="L2176" s="26"/>
    </row>
    <row r="2177" spans="1:12" ht="19.5" customHeight="1" x14ac:dyDescent="0.2">
      <c r="A2177" s="26"/>
      <c r="B2177" s="27"/>
      <c r="C2177" s="34"/>
      <c r="D2177" s="29"/>
      <c r="E2177" s="35"/>
      <c r="F2177" s="36"/>
      <c r="G2177" s="26"/>
      <c r="H2177" s="37"/>
      <c r="I2177" s="32"/>
      <c r="J2177" s="35"/>
      <c r="K2177" s="35"/>
      <c r="L2177" s="26"/>
    </row>
    <row r="2178" spans="1:12" ht="19.5" customHeight="1" x14ac:dyDescent="0.2">
      <c r="A2178" s="26"/>
      <c r="B2178" s="27"/>
      <c r="C2178" s="38"/>
      <c r="D2178" s="29"/>
      <c r="E2178" s="26"/>
      <c r="F2178" s="30"/>
      <c r="G2178" s="26"/>
      <c r="H2178" s="31"/>
      <c r="I2178" s="32"/>
      <c r="J2178" s="26"/>
      <c r="K2178" s="26"/>
      <c r="L2178" s="26"/>
    </row>
    <row r="2179" spans="1:12" ht="19.5" customHeight="1" x14ac:dyDescent="0.2">
      <c r="A2179" s="26"/>
      <c r="B2179" s="27"/>
      <c r="C2179" s="34"/>
      <c r="D2179" s="29"/>
      <c r="E2179" s="35"/>
      <c r="F2179" s="36"/>
      <c r="G2179" s="26"/>
      <c r="H2179" s="37"/>
      <c r="I2179" s="32"/>
      <c r="J2179" s="35"/>
      <c r="K2179" s="35"/>
      <c r="L2179" s="26"/>
    </row>
    <row r="2180" spans="1:12" ht="19.5" customHeight="1" x14ac:dyDescent="0.2">
      <c r="A2180" s="26"/>
      <c r="B2180" s="27"/>
      <c r="C2180" s="38"/>
      <c r="D2180" s="29"/>
      <c r="E2180" s="26"/>
      <c r="F2180" s="30"/>
      <c r="G2180" s="26"/>
      <c r="H2180" s="31"/>
      <c r="I2180" s="32"/>
      <c r="J2180" s="26"/>
      <c r="K2180" s="26"/>
      <c r="L2180" s="26"/>
    </row>
    <row r="2181" spans="1:12" ht="19.5" customHeight="1" x14ac:dyDescent="0.2">
      <c r="A2181" s="26"/>
      <c r="B2181" s="27"/>
      <c r="C2181" s="34"/>
      <c r="D2181" s="29"/>
      <c r="E2181" s="35"/>
      <c r="F2181" s="36"/>
      <c r="G2181" s="26"/>
      <c r="H2181" s="37"/>
      <c r="I2181" s="32"/>
      <c r="J2181" s="35"/>
      <c r="K2181" s="35"/>
      <c r="L2181" s="26"/>
    </row>
    <row r="2182" spans="1:12" ht="19.5" customHeight="1" x14ac:dyDescent="0.2">
      <c r="A2182" s="26"/>
      <c r="B2182" s="27"/>
      <c r="C2182" s="34"/>
      <c r="D2182" s="29"/>
      <c r="E2182" s="35"/>
      <c r="F2182" s="36"/>
      <c r="G2182" s="26"/>
      <c r="H2182" s="37"/>
      <c r="I2182" s="32"/>
      <c r="J2182" s="35"/>
      <c r="K2182" s="35"/>
      <c r="L2182" s="26"/>
    </row>
    <row r="2183" spans="1:12" ht="19.5" customHeight="1" x14ac:dyDescent="0.2">
      <c r="A2183" s="26"/>
      <c r="B2183" s="27"/>
      <c r="C2183" s="38"/>
      <c r="D2183" s="29"/>
      <c r="E2183" s="26"/>
      <c r="F2183" s="30"/>
      <c r="G2183" s="26"/>
      <c r="H2183" s="31"/>
      <c r="I2183" s="32"/>
      <c r="J2183" s="26"/>
      <c r="K2183" s="26"/>
      <c r="L2183" s="26"/>
    </row>
    <row r="2184" spans="1:12" ht="19.5" customHeight="1" x14ac:dyDescent="0.2">
      <c r="A2184" s="26"/>
      <c r="B2184" s="27"/>
      <c r="C2184" s="38"/>
      <c r="D2184" s="29"/>
      <c r="E2184" s="26"/>
      <c r="F2184" s="30"/>
      <c r="G2184" s="26"/>
      <c r="H2184" s="31"/>
      <c r="I2184" s="32"/>
      <c r="J2184" s="26"/>
      <c r="K2184" s="26"/>
      <c r="L2184" s="26"/>
    </row>
    <row r="2185" spans="1:12" ht="19.5" customHeight="1" x14ac:dyDescent="0.2">
      <c r="A2185" s="26"/>
      <c r="B2185" s="27"/>
      <c r="C2185" s="34"/>
      <c r="D2185" s="29"/>
      <c r="E2185" s="35"/>
      <c r="F2185" s="36"/>
      <c r="G2185" s="26"/>
      <c r="H2185" s="37"/>
      <c r="I2185" s="32"/>
      <c r="J2185" s="35"/>
      <c r="K2185" s="35"/>
      <c r="L2185" s="26"/>
    </row>
    <row r="2186" spans="1:12" ht="19.5" customHeight="1" x14ac:dyDescent="0.2">
      <c r="A2186" s="26"/>
      <c r="B2186" s="27"/>
      <c r="C2186" s="38"/>
      <c r="D2186" s="29"/>
      <c r="E2186" s="26"/>
      <c r="F2186" s="30"/>
      <c r="G2186" s="26"/>
      <c r="H2186" s="31"/>
      <c r="I2186" s="32"/>
      <c r="J2186" s="26"/>
      <c r="K2186" s="26"/>
      <c r="L2186" s="26"/>
    </row>
    <row r="2187" spans="1:12" ht="19.5" customHeight="1" x14ac:dyDescent="0.2">
      <c r="A2187" s="26"/>
      <c r="B2187" s="27"/>
      <c r="C2187" s="34"/>
      <c r="D2187" s="29"/>
      <c r="E2187" s="35"/>
      <c r="F2187" s="36"/>
      <c r="G2187" s="26"/>
      <c r="H2187" s="37"/>
      <c r="I2187" s="32"/>
      <c r="J2187" s="35"/>
      <c r="K2187" s="35"/>
      <c r="L2187" s="26"/>
    </row>
    <row r="2188" spans="1:12" ht="19.5" customHeight="1" x14ac:dyDescent="0.2">
      <c r="A2188" s="26"/>
      <c r="B2188" s="27"/>
      <c r="C2188" s="38"/>
      <c r="D2188" s="29"/>
      <c r="E2188" s="26"/>
      <c r="F2188" s="30"/>
      <c r="G2188" s="26"/>
      <c r="H2188" s="31"/>
      <c r="I2188" s="32"/>
      <c r="J2188" s="26"/>
      <c r="K2188" s="26"/>
      <c r="L2188" s="26"/>
    </row>
    <row r="2189" spans="1:12" ht="19.5" customHeight="1" x14ac:dyDescent="0.2">
      <c r="A2189" s="26"/>
      <c r="B2189" s="27"/>
      <c r="C2189" s="34"/>
      <c r="D2189" s="29"/>
      <c r="E2189" s="35"/>
      <c r="F2189" s="36"/>
      <c r="G2189" s="26"/>
      <c r="H2189" s="37"/>
      <c r="I2189" s="32"/>
      <c r="J2189" s="35"/>
      <c r="K2189" s="35"/>
      <c r="L2189" s="26"/>
    </row>
    <row r="2190" spans="1:12" ht="19.5" customHeight="1" x14ac:dyDescent="0.2">
      <c r="A2190" s="26"/>
      <c r="B2190" s="27"/>
      <c r="C2190" s="38"/>
      <c r="D2190" s="29"/>
      <c r="E2190" s="26"/>
      <c r="F2190" s="30"/>
      <c r="G2190" s="26"/>
      <c r="H2190" s="31"/>
      <c r="I2190" s="32"/>
      <c r="J2190" s="26"/>
      <c r="K2190" s="26"/>
      <c r="L2190" s="26"/>
    </row>
    <row r="2191" spans="1:12" ht="19.5" customHeight="1" x14ac:dyDescent="0.2">
      <c r="A2191" s="26"/>
      <c r="B2191" s="27"/>
      <c r="C2191" s="34"/>
      <c r="D2191" s="29"/>
      <c r="E2191" s="35"/>
      <c r="F2191" s="36"/>
      <c r="G2191" s="26"/>
      <c r="H2191" s="37"/>
      <c r="I2191" s="32"/>
      <c r="J2191" s="35"/>
      <c r="K2191" s="35"/>
      <c r="L2191" s="26"/>
    </row>
    <row r="2192" spans="1:12" ht="19.5" customHeight="1" x14ac:dyDescent="0.2">
      <c r="A2192" s="26"/>
      <c r="B2192" s="27"/>
      <c r="C2192" s="38"/>
      <c r="D2192" s="29"/>
      <c r="E2192" s="26"/>
      <c r="F2192" s="30"/>
      <c r="G2192" s="26"/>
      <c r="H2192" s="31"/>
      <c r="I2192" s="32"/>
      <c r="J2192" s="26"/>
      <c r="K2192" s="26"/>
      <c r="L2192" s="26"/>
    </row>
    <row r="2193" spans="1:12" ht="19.5" customHeight="1" x14ac:dyDescent="0.2">
      <c r="A2193" s="26"/>
      <c r="B2193" s="27"/>
      <c r="C2193" s="34"/>
      <c r="D2193" s="29"/>
      <c r="E2193" s="35"/>
      <c r="F2193" s="36"/>
      <c r="G2193" s="26"/>
      <c r="H2193" s="37"/>
      <c r="I2193" s="32"/>
      <c r="J2193" s="35"/>
      <c r="K2193" s="35"/>
      <c r="L2193" s="26"/>
    </row>
    <row r="2194" spans="1:12" ht="19.5" customHeight="1" x14ac:dyDescent="0.2">
      <c r="A2194" s="26"/>
      <c r="B2194" s="27"/>
      <c r="C2194" s="38"/>
      <c r="D2194" s="29"/>
      <c r="E2194" s="26"/>
      <c r="F2194" s="30"/>
      <c r="G2194" s="26"/>
      <c r="H2194" s="31"/>
      <c r="I2194" s="32"/>
      <c r="J2194" s="26"/>
      <c r="K2194" s="26"/>
      <c r="L2194" s="26"/>
    </row>
    <row r="2195" spans="1:12" ht="19.5" customHeight="1" x14ac:dyDescent="0.2">
      <c r="A2195" s="26"/>
      <c r="B2195" s="27"/>
      <c r="C2195" s="34"/>
      <c r="D2195" s="29"/>
      <c r="E2195" s="35"/>
      <c r="F2195" s="36"/>
      <c r="G2195" s="26"/>
      <c r="H2195" s="37"/>
      <c r="I2195" s="32"/>
      <c r="J2195" s="35"/>
      <c r="K2195" s="35"/>
      <c r="L2195" s="26"/>
    </row>
    <row r="2196" spans="1:12" ht="19.5" customHeight="1" x14ac:dyDescent="0.2">
      <c r="A2196" s="26"/>
      <c r="B2196" s="27"/>
      <c r="C2196" s="38"/>
      <c r="D2196" s="29"/>
      <c r="E2196" s="26"/>
      <c r="F2196" s="30"/>
      <c r="G2196" s="26"/>
      <c r="H2196" s="31"/>
      <c r="I2196" s="32"/>
      <c r="J2196" s="26"/>
      <c r="K2196" s="26"/>
      <c r="L2196" s="26"/>
    </row>
    <row r="2197" spans="1:12" ht="19.5" customHeight="1" x14ac:dyDescent="0.2">
      <c r="A2197" s="26"/>
      <c r="B2197" s="27"/>
      <c r="C2197" s="34"/>
      <c r="D2197" s="29"/>
      <c r="E2197" s="35"/>
      <c r="F2197" s="36"/>
      <c r="G2197" s="26"/>
      <c r="H2197" s="37"/>
      <c r="I2197" s="32"/>
      <c r="J2197" s="35"/>
      <c r="K2197" s="35"/>
      <c r="L2197" s="26"/>
    </row>
    <row r="2198" spans="1:12" ht="19.5" customHeight="1" x14ac:dyDescent="0.2">
      <c r="A2198" s="26"/>
      <c r="B2198" s="27"/>
      <c r="C2198" s="38"/>
      <c r="D2198" s="29"/>
      <c r="E2198" s="26"/>
      <c r="F2198" s="30"/>
      <c r="G2198" s="26"/>
      <c r="H2198" s="31"/>
      <c r="I2198" s="32"/>
      <c r="J2198" s="26"/>
      <c r="K2198" s="26"/>
      <c r="L2198" s="26"/>
    </row>
    <row r="2199" spans="1:12" ht="19.5" customHeight="1" x14ac:dyDescent="0.2">
      <c r="A2199" s="26"/>
      <c r="B2199" s="27"/>
      <c r="C2199" s="38"/>
      <c r="D2199" s="29"/>
      <c r="E2199" s="26"/>
      <c r="F2199" s="30"/>
      <c r="G2199" s="26"/>
      <c r="H2199" s="31"/>
      <c r="I2199" s="32"/>
      <c r="J2199" s="26"/>
      <c r="K2199" s="26"/>
      <c r="L2199" s="26"/>
    </row>
    <row r="2200" spans="1:12" ht="19.5" customHeight="1" x14ac:dyDescent="0.2">
      <c r="A2200" s="26"/>
      <c r="B2200" s="27"/>
      <c r="C2200" s="34"/>
      <c r="D2200" s="29"/>
      <c r="E2200" s="35"/>
      <c r="F2200" s="36"/>
      <c r="G2200" s="26"/>
      <c r="H2200" s="37"/>
      <c r="I2200" s="32"/>
      <c r="J2200" s="35"/>
      <c r="K2200" s="35"/>
      <c r="L2200" s="26"/>
    </row>
    <row r="2201" spans="1:12" ht="19.5" customHeight="1" x14ac:dyDescent="0.2">
      <c r="A2201" s="26"/>
      <c r="B2201" s="27"/>
      <c r="C2201" s="34"/>
      <c r="D2201" s="29"/>
      <c r="E2201" s="35"/>
      <c r="F2201" s="36"/>
      <c r="G2201" s="26"/>
      <c r="H2201" s="37"/>
      <c r="I2201" s="32"/>
      <c r="J2201" s="35"/>
      <c r="K2201" s="35"/>
      <c r="L2201" s="26"/>
    </row>
    <row r="2202" spans="1:12" ht="19.5" customHeight="1" x14ac:dyDescent="0.2">
      <c r="A2202" s="26"/>
      <c r="B2202" s="27"/>
      <c r="C2202" s="34"/>
      <c r="D2202" s="29"/>
      <c r="E2202" s="35"/>
      <c r="F2202" s="36"/>
      <c r="G2202" s="26"/>
      <c r="H2202" s="37"/>
      <c r="I2202" s="32"/>
      <c r="J2202" s="35"/>
      <c r="K2202" s="35"/>
      <c r="L2202" s="26"/>
    </row>
    <row r="2203" spans="1:12" ht="19.5" customHeight="1" x14ac:dyDescent="0.2">
      <c r="A2203" s="26"/>
      <c r="B2203" s="27"/>
      <c r="C2203" s="38"/>
      <c r="D2203" s="29"/>
      <c r="E2203" s="26"/>
      <c r="F2203" s="30"/>
      <c r="G2203" s="26"/>
      <c r="H2203" s="31"/>
      <c r="I2203" s="32"/>
      <c r="J2203" s="26"/>
      <c r="K2203" s="26"/>
      <c r="L2203" s="26"/>
    </row>
    <row r="2204" spans="1:12" ht="19.5" customHeight="1" x14ac:dyDescent="0.2">
      <c r="A2204" s="26"/>
      <c r="B2204" s="27"/>
      <c r="C2204" s="34"/>
      <c r="D2204" s="29"/>
      <c r="E2204" s="35"/>
      <c r="F2204" s="36"/>
      <c r="G2204" s="26"/>
      <c r="H2204" s="37"/>
      <c r="I2204" s="32"/>
      <c r="J2204" s="35"/>
      <c r="K2204" s="35"/>
      <c r="L2204" s="26"/>
    </row>
    <row r="2205" spans="1:12" ht="19.5" customHeight="1" x14ac:dyDescent="0.2">
      <c r="A2205" s="26"/>
      <c r="B2205" s="27"/>
      <c r="C2205" s="38"/>
      <c r="D2205" s="29"/>
      <c r="E2205" s="26"/>
      <c r="F2205" s="30"/>
      <c r="G2205" s="26"/>
      <c r="H2205" s="31"/>
      <c r="I2205" s="32"/>
      <c r="J2205" s="26"/>
      <c r="K2205" s="26"/>
      <c r="L2205" s="26"/>
    </row>
    <row r="2206" spans="1:12" ht="19.5" customHeight="1" x14ac:dyDescent="0.2">
      <c r="A2206" s="26"/>
      <c r="B2206" s="27"/>
      <c r="C2206" s="38"/>
      <c r="D2206" s="29"/>
      <c r="E2206" s="26"/>
      <c r="F2206" s="30"/>
      <c r="G2206" s="26"/>
      <c r="H2206" s="31"/>
      <c r="I2206" s="32"/>
      <c r="J2206" s="26"/>
      <c r="K2206" s="26"/>
      <c r="L2206" s="26"/>
    </row>
    <row r="2207" spans="1:12" ht="19.5" customHeight="1" x14ac:dyDescent="0.2">
      <c r="A2207" s="26"/>
      <c r="B2207" s="27"/>
      <c r="C2207" s="34"/>
      <c r="D2207" s="29"/>
      <c r="E2207" s="35"/>
      <c r="F2207" s="36"/>
      <c r="G2207" s="26"/>
      <c r="H2207" s="37"/>
      <c r="I2207" s="32"/>
      <c r="J2207" s="35"/>
      <c r="K2207" s="35"/>
      <c r="L2207" s="26"/>
    </row>
    <row r="2208" spans="1:12" ht="19.5" customHeight="1" x14ac:dyDescent="0.2">
      <c r="A2208" s="26"/>
      <c r="B2208" s="27"/>
      <c r="C2208" s="38"/>
      <c r="D2208" s="29"/>
      <c r="E2208" s="26"/>
      <c r="F2208" s="30"/>
      <c r="G2208" s="26"/>
      <c r="H2208" s="31"/>
      <c r="I2208" s="32"/>
      <c r="J2208" s="26"/>
      <c r="K2208" s="26"/>
      <c r="L2208" s="26"/>
    </row>
    <row r="2209" spans="1:12" ht="19.5" customHeight="1" x14ac:dyDescent="0.2">
      <c r="A2209" s="26"/>
      <c r="B2209" s="27"/>
      <c r="C2209" s="34"/>
      <c r="D2209" s="29"/>
      <c r="E2209" s="35"/>
      <c r="F2209" s="36"/>
      <c r="G2209" s="26"/>
      <c r="H2209" s="37"/>
      <c r="I2209" s="32"/>
      <c r="J2209" s="35"/>
      <c r="K2209" s="35"/>
      <c r="L2209" s="26"/>
    </row>
    <row r="2210" spans="1:12" ht="19.5" customHeight="1" x14ac:dyDescent="0.2">
      <c r="A2210" s="26"/>
      <c r="B2210" s="27"/>
      <c r="C2210" s="38"/>
      <c r="D2210" s="29"/>
      <c r="E2210" s="26"/>
      <c r="F2210" s="30"/>
      <c r="G2210" s="26"/>
      <c r="H2210" s="31"/>
      <c r="I2210" s="32"/>
      <c r="J2210" s="26"/>
      <c r="K2210" s="26"/>
      <c r="L2210" s="26"/>
    </row>
    <row r="2211" spans="1:12" ht="19.5" customHeight="1" x14ac:dyDescent="0.2">
      <c r="A2211" s="26"/>
      <c r="B2211" s="27"/>
      <c r="C2211" s="34"/>
      <c r="D2211" s="29"/>
      <c r="E2211" s="35"/>
      <c r="F2211" s="36"/>
      <c r="G2211" s="26"/>
      <c r="H2211" s="37"/>
      <c r="I2211" s="32"/>
      <c r="J2211" s="35"/>
      <c r="K2211" s="35"/>
      <c r="L2211" s="26"/>
    </row>
    <row r="2212" spans="1:12" ht="19.5" customHeight="1" x14ac:dyDescent="0.2">
      <c r="A2212" s="26"/>
      <c r="B2212" s="27"/>
      <c r="C2212" s="38"/>
      <c r="D2212" s="29"/>
      <c r="E2212" s="26"/>
      <c r="F2212" s="30"/>
      <c r="G2212" s="26"/>
      <c r="H2212" s="31"/>
      <c r="I2212" s="32"/>
      <c r="J2212" s="26"/>
      <c r="K2212" s="26"/>
      <c r="L2212" s="26"/>
    </row>
    <row r="2213" spans="1:12" ht="19.5" customHeight="1" x14ac:dyDescent="0.2">
      <c r="A2213" s="26"/>
      <c r="B2213" s="27"/>
      <c r="C2213" s="34"/>
      <c r="D2213" s="29"/>
      <c r="E2213" s="35"/>
      <c r="F2213" s="36"/>
      <c r="G2213" s="26"/>
      <c r="H2213" s="37"/>
      <c r="I2213" s="32"/>
      <c r="J2213" s="35"/>
      <c r="K2213" s="35"/>
      <c r="L2213" s="26"/>
    </row>
    <row r="2214" spans="1:12" ht="19.5" customHeight="1" x14ac:dyDescent="0.2">
      <c r="A2214" s="26"/>
      <c r="B2214" s="27"/>
      <c r="C2214" s="38"/>
      <c r="D2214" s="29"/>
      <c r="E2214" s="26"/>
      <c r="F2214" s="30"/>
      <c r="G2214" s="26"/>
      <c r="H2214" s="31"/>
      <c r="I2214" s="32"/>
      <c r="J2214" s="26"/>
      <c r="K2214" s="26"/>
      <c r="L2214" s="26"/>
    </row>
    <row r="2215" spans="1:12" ht="19.5" customHeight="1" x14ac:dyDescent="0.2">
      <c r="A2215" s="26"/>
      <c r="B2215" s="27"/>
      <c r="C2215" s="38"/>
      <c r="D2215" s="29"/>
      <c r="E2215" s="26"/>
      <c r="F2215" s="30"/>
      <c r="G2215" s="26"/>
      <c r="H2215" s="31"/>
      <c r="I2215" s="32"/>
      <c r="J2215" s="26"/>
      <c r="K2215" s="26"/>
      <c r="L2215" s="26"/>
    </row>
    <row r="2216" spans="1:12" ht="19.5" customHeight="1" x14ac:dyDescent="0.2">
      <c r="A2216" s="26"/>
      <c r="B2216" s="27"/>
      <c r="C2216" s="34"/>
      <c r="D2216" s="29"/>
      <c r="E2216" s="35"/>
      <c r="F2216" s="36"/>
      <c r="G2216" s="26"/>
      <c r="H2216" s="37"/>
      <c r="I2216" s="32"/>
      <c r="J2216" s="35"/>
      <c r="K2216" s="35"/>
      <c r="L2216" s="26"/>
    </row>
    <row r="2217" spans="1:12" ht="19.5" customHeight="1" x14ac:dyDescent="0.2">
      <c r="A2217" s="26"/>
      <c r="B2217" s="27"/>
      <c r="C2217" s="34"/>
      <c r="D2217" s="29"/>
      <c r="E2217" s="35"/>
      <c r="F2217" s="36"/>
      <c r="G2217" s="26"/>
      <c r="H2217" s="37"/>
      <c r="I2217" s="32"/>
      <c r="J2217" s="35"/>
      <c r="K2217" s="35"/>
      <c r="L2217" s="26"/>
    </row>
    <row r="2218" spans="1:12" ht="19.5" customHeight="1" x14ac:dyDescent="0.2">
      <c r="A2218" s="26"/>
      <c r="B2218" s="27"/>
      <c r="C2218" s="38"/>
      <c r="D2218" s="29"/>
      <c r="E2218" s="26"/>
      <c r="F2218" s="30"/>
      <c r="G2218" s="26"/>
      <c r="H2218" s="31"/>
      <c r="I2218" s="32"/>
      <c r="J2218" s="26"/>
      <c r="K2218" s="26"/>
      <c r="L2218" s="26"/>
    </row>
    <row r="2219" spans="1:12" ht="19.5" customHeight="1" x14ac:dyDescent="0.2">
      <c r="A2219" s="26"/>
      <c r="B2219" s="27"/>
      <c r="C2219" s="34"/>
      <c r="D2219" s="29"/>
      <c r="E2219" s="35"/>
      <c r="F2219" s="36"/>
      <c r="G2219" s="26"/>
      <c r="H2219" s="37"/>
      <c r="I2219" s="32"/>
      <c r="J2219" s="35"/>
      <c r="K2219" s="35"/>
      <c r="L2219" s="26"/>
    </row>
    <row r="2220" spans="1:12" ht="19.5" customHeight="1" x14ac:dyDescent="0.2">
      <c r="A2220" s="26"/>
      <c r="B2220" s="27"/>
      <c r="C2220" s="38"/>
      <c r="D2220" s="29"/>
      <c r="E2220" s="26"/>
      <c r="F2220" s="30"/>
      <c r="G2220" s="26"/>
      <c r="H2220" s="31"/>
      <c r="I2220" s="32"/>
      <c r="J2220" s="26"/>
      <c r="K2220" s="26"/>
      <c r="L2220" s="26"/>
    </row>
    <row r="2221" spans="1:12" ht="19.5" customHeight="1" x14ac:dyDescent="0.2">
      <c r="A2221" s="26"/>
      <c r="B2221" s="27"/>
      <c r="C2221" s="34"/>
      <c r="D2221" s="29"/>
      <c r="E2221" s="35"/>
      <c r="F2221" s="36"/>
      <c r="G2221" s="26"/>
      <c r="H2221" s="37"/>
      <c r="I2221" s="32"/>
      <c r="J2221" s="35"/>
      <c r="K2221" s="35"/>
      <c r="L2221" s="26"/>
    </row>
    <row r="2222" spans="1:12" ht="19.5" customHeight="1" x14ac:dyDescent="0.2">
      <c r="A2222" s="26"/>
      <c r="B2222" s="27"/>
      <c r="C2222" s="38"/>
      <c r="D2222" s="29"/>
      <c r="E2222" s="26"/>
      <c r="F2222" s="30"/>
      <c r="G2222" s="26"/>
      <c r="H2222" s="31"/>
      <c r="I2222" s="32"/>
      <c r="J2222" s="26"/>
      <c r="K2222" s="26"/>
      <c r="L2222" s="26"/>
    </row>
    <row r="2223" spans="1:12" ht="19.5" customHeight="1" x14ac:dyDescent="0.2">
      <c r="A2223" s="26"/>
      <c r="B2223" s="27"/>
      <c r="C2223" s="34"/>
      <c r="D2223" s="29"/>
      <c r="E2223" s="35"/>
      <c r="F2223" s="36"/>
      <c r="G2223" s="26"/>
      <c r="H2223" s="37"/>
      <c r="I2223" s="32"/>
      <c r="J2223" s="35"/>
      <c r="K2223" s="35"/>
      <c r="L2223" s="26"/>
    </row>
    <row r="2224" spans="1:12" ht="19.5" customHeight="1" x14ac:dyDescent="0.2">
      <c r="A2224" s="26"/>
      <c r="B2224" s="27"/>
      <c r="C2224" s="38"/>
      <c r="D2224" s="29"/>
      <c r="E2224" s="26"/>
      <c r="F2224" s="30"/>
      <c r="G2224" s="26"/>
      <c r="H2224" s="31"/>
      <c r="I2224" s="32"/>
      <c r="J2224" s="26"/>
      <c r="K2224" s="26"/>
      <c r="L2224" s="26"/>
    </row>
    <row r="2225" spans="1:12" ht="19.5" customHeight="1" x14ac:dyDescent="0.2">
      <c r="A2225" s="26"/>
      <c r="B2225" s="27"/>
      <c r="C2225" s="38"/>
      <c r="D2225" s="29"/>
      <c r="E2225" s="26"/>
      <c r="F2225" s="30"/>
      <c r="G2225" s="26"/>
      <c r="H2225" s="31"/>
      <c r="I2225" s="32"/>
      <c r="J2225" s="26"/>
      <c r="K2225" s="26"/>
      <c r="L2225" s="26"/>
    </row>
    <row r="2226" spans="1:12" ht="19.5" customHeight="1" x14ac:dyDescent="0.2">
      <c r="A2226" s="26"/>
      <c r="B2226" s="27"/>
      <c r="C2226" s="34"/>
      <c r="D2226" s="29"/>
      <c r="E2226" s="35"/>
      <c r="F2226" s="36"/>
      <c r="G2226" s="26"/>
      <c r="H2226" s="37"/>
      <c r="I2226" s="32"/>
      <c r="J2226" s="35"/>
      <c r="K2226" s="35"/>
      <c r="L2226" s="26"/>
    </row>
    <row r="2227" spans="1:12" ht="19.5" customHeight="1" x14ac:dyDescent="0.2">
      <c r="A2227" s="26"/>
      <c r="B2227" s="27"/>
      <c r="C2227" s="34"/>
      <c r="D2227" s="29"/>
      <c r="E2227" s="35"/>
      <c r="F2227" s="36"/>
      <c r="G2227" s="26"/>
      <c r="H2227" s="37"/>
      <c r="I2227" s="32"/>
      <c r="J2227" s="35"/>
      <c r="K2227" s="35"/>
      <c r="L2227" s="26"/>
    </row>
    <row r="2228" spans="1:12" ht="19.5" customHeight="1" x14ac:dyDescent="0.2">
      <c r="A2228" s="26"/>
      <c r="B2228" s="27"/>
      <c r="C2228" s="38"/>
      <c r="D2228" s="29"/>
      <c r="E2228" s="26"/>
      <c r="F2228" s="30"/>
      <c r="G2228" s="26"/>
      <c r="H2228" s="31"/>
      <c r="I2228" s="32"/>
      <c r="J2228" s="26"/>
      <c r="K2228" s="26"/>
      <c r="L2228" s="26"/>
    </row>
    <row r="2229" spans="1:12" ht="19.5" customHeight="1" x14ac:dyDescent="0.2">
      <c r="A2229" s="26"/>
      <c r="B2229" s="27"/>
      <c r="C2229" s="34"/>
      <c r="D2229" s="29"/>
      <c r="E2229" s="35"/>
      <c r="F2229" s="36"/>
      <c r="G2229" s="26"/>
      <c r="H2229" s="37"/>
      <c r="I2229" s="32"/>
      <c r="J2229" s="35"/>
      <c r="K2229" s="35"/>
      <c r="L2229" s="26"/>
    </row>
    <row r="2230" spans="1:12" ht="19.5" customHeight="1" x14ac:dyDescent="0.2">
      <c r="A2230" s="26"/>
      <c r="B2230" s="27"/>
      <c r="C2230" s="38"/>
      <c r="D2230" s="29"/>
      <c r="E2230" s="26"/>
      <c r="F2230" s="30"/>
      <c r="G2230" s="26"/>
      <c r="H2230" s="31"/>
      <c r="I2230" s="32"/>
      <c r="J2230" s="26"/>
      <c r="K2230" s="26"/>
      <c r="L2230" s="26"/>
    </row>
    <row r="2231" spans="1:12" ht="19.5" customHeight="1" x14ac:dyDescent="0.2">
      <c r="A2231" s="26"/>
      <c r="B2231" s="27"/>
      <c r="C2231" s="34"/>
      <c r="D2231" s="29"/>
      <c r="E2231" s="35"/>
      <c r="F2231" s="36"/>
      <c r="G2231" s="26"/>
      <c r="H2231" s="37"/>
      <c r="I2231" s="32"/>
      <c r="J2231" s="35"/>
      <c r="K2231" s="35"/>
      <c r="L2231" s="26"/>
    </row>
    <row r="2232" spans="1:12" ht="19.5" customHeight="1" x14ac:dyDescent="0.2">
      <c r="A2232" s="26"/>
      <c r="B2232" s="27"/>
      <c r="C2232" s="38"/>
      <c r="D2232" s="29"/>
      <c r="E2232" s="26"/>
      <c r="F2232" s="30"/>
      <c r="G2232" s="26"/>
      <c r="H2232" s="31"/>
      <c r="I2232" s="32"/>
      <c r="J2232" s="26"/>
      <c r="K2232" s="26"/>
      <c r="L2232" s="26"/>
    </row>
    <row r="2233" spans="1:12" ht="19.5" customHeight="1" x14ac:dyDescent="0.2">
      <c r="A2233" s="26"/>
      <c r="B2233" s="27"/>
      <c r="C2233" s="34"/>
      <c r="D2233" s="29"/>
      <c r="E2233" s="35"/>
      <c r="F2233" s="36"/>
      <c r="G2233" s="26"/>
      <c r="H2233" s="37"/>
      <c r="I2233" s="32"/>
      <c r="J2233" s="35"/>
      <c r="K2233" s="35"/>
      <c r="L2233" s="26"/>
    </row>
    <row r="2234" spans="1:12" ht="19.5" customHeight="1" x14ac:dyDescent="0.2">
      <c r="A2234" s="26"/>
      <c r="B2234" s="27"/>
      <c r="C2234" s="38"/>
      <c r="D2234" s="29"/>
      <c r="E2234" s="26"/>
      <c r="F2234" s="30"/>
      <c r="G2234" s="26"/>
      <c r="H2234" s="31"/>
      <c r="I2234" s="32"/>
      <c r="J2234" s="26"/>
      <c r="K2234" s="26"/>
      <c r="L2234" s="26"/>
    </row>
    <row r="2235" spans="1:12" ht="19.5" customHeight="1" x14ac:dyDescent="0.2">
      <c r="A2235" s="26"/>
      <c r="B2235" s="27"/>
      <c r="C2235" s="34"/>
      <c r="D2235" s="29"/>
      <c r="E2235" s="35"/>
      <c r="F2235" s="36"/>
      <c r="G2235" s="26"/>
      <c r="H2235" s="37"/>
      <c r="I2235" s="32"/>
      <c r="J2235" s="35"/>
      <c r="K2235" s="35"/>
      <c r="L2235" s="26"/>
    </row>
    <row r="2236" spans="1:12" ht="19.5" customHeight="1" x14ac:dyDescent="0.2">
      <c r="A2236" s="26"/>
      <c r="B2236" s="27"/>
      <c r="C2236" s="34"/>
      <c r="D2236" s="29"/>
      <c r="E2236" s="35"/>
      <c r="F2236" s="36"/>
      <c r="G2236" s="26"/>
      <c r="H2236" s="37"/>
      <c r="I2236" s="32"/>
      <c r="J2236" s="35"/>
      <c r="K2236" s="35"/>
      <c r="L2236" s="26"/>
    </row>
    <row r="2237" spans="1:12" ht="19.5" customHeight="1" x14ac:dyDescent="0.2">
      <c r="A2237" s="26"/>
      <c r="B2237" s="27"/>
      <c r="C2237" s="38"/>
      <c r="D2237" s="29"/>
      <c r="E2237" s="26"/>
      <c r="F2237" s="30"/>
      <c r="G2237" s="26"/>
      <c r="H2237" s="31"/>
      <c r="I2237" s="32"/>
      <c r="J2237" s="26"/>
      <c r="K2237" s="26"/>
      <c r="L2237" s="26"/>
    </row>
    <row r="2238" spans="1:12" ht="19.5" customHeight="1" x14ac:dyDescent="0.2">
      <c r="A2238" s="26"/>
      <c r="B2238" s="27"/>
      <c r="C2238" s="38"/>
      <c r="D2238" s="29"/>
      <c r="E2238" s="26"/>
      <c r="F2238" s="30"/>
      <c r="G2238" s="26"/>
      <c r="H2238" s="31"/>
      <c r="I2238" s="32"/>
      <c r="J2238" s="26"/>
      <c r="K2238" s="26"/>
      <c r="L2238" s="26"/>
    </row>
    <row r="2239" spans="1:12" ht="19.5" customHeight="1" x14ac:dyDescent="0.2">
      <c r="A2239" s="26"/>
      <c r="B2239" s="27"/>
      <c r="C2239" s="34"/>
      <c r="D2239" s="29"/>
      <c r="E2239" s="35"/>
      <c r="F2239" s="36"/>
      <c r="G2239" s="26"/>
      <c r="H2239" s="37"/>
      <c r="I2239" s="32"/>
      <c r="J2239" s="35"/>
      <c r="K2239" s="35"/>
      <c r="L2239" s="26"/>
    </row>
    <row r="2240" spans="1:12" ht="19.5" customHeight="1" x14ac:dyDescent="0.2">
      <c r="A2240" s="26"/>
      <c r="B2240" s="27"/>
      <c r="C2240" s="38"/>
      <c r="D2240" s="29"/>
      <c r="E2240" s="26"/>
      <c r="F2240" s="30"/>
      <c r="G2240" s="26"/>
      <c r="H2240" s="31"/>
      <c r="I2240" s="32"/>
      <c r="J2240" s="26"/>
      <c r="K2240" s="26"/>
      <c r="L2240" s="26"/>
    </row>
    <row r="2241" spans="1:12" ht="19.5" customHeight="1" x14ac:dyDescent="0.2">
      <c r="A2241" s="26"/>
      <c r="B2241" s="27"/>
      <c r="C2241" s="34"/>
      <c r="D2241" s="29"/>
      <c r="E2241" s="35"/>
      <c r="F2241" s="36"/>
      <c r="G2241" s="26"/>
      <c r="H2241" s="37"/>
      <c r="I2241" s="32"/>
      <c r="J2241" s="35"/>
      <c r="K2241" s="35"/>
      <c r="L2241" s="26"/>
    </row>
    <row r="2242" spans="1:12" ht="19.5" customHeight="1" x14ac:dyDescent="0.2">
      <c r="A2242" s="26"/>
      <c r="B2242" s="27"/>
      <c r="C2242" s="34"/>
      <c r="D2242" s="29"/>
      <c r="E2242" s="35"/>
      <c r="F2242" s="36"/>
      <c r="G2242" s="26"/>
      <c r="H2242" s="37"/>
      <c r="I2242" s="32"/>
      <c r="J2242" s="35"/>
      <c r="K2242" s="35"/>
      <c r="L2242" s="26"/>
    </row>
    <row r="2243" spans="1:12" ht="19.5" customHeight="1" x14ac:dyDescent="0.2">
      <c r="A2243" s="26"/>
      <c r="B2243" s="27"/>
      <c r="C2243" s="38"/>
      <c r="D2243" s="29"/>
      <c r="E2243" s="26"/>
      <c r="F2243" s="30"/>
      <c r="G2243" s="26"/>
      <c r="H2243" s="31"/>
      <c r="I2243" s="32"/>
      <c r="J2243" s="26"/>
      <c r="K2243" s="26"/>
      <c r="L2243" s="26"/>
    </row>
    <row r="2244" spans="1:12" ht="19.5" customHeight="1" x14ac:dyDescent="0.2">
      <c r="A2244" s="26"/>
      <c r="B2244" s="27"/>
      <c r="C2244" s="38"/>
      <c r="D2244" s="29"/>
      <c r="E2244" s="26"/>
      <c r="F2244" s="30"/>
      <c r="G2244" s="26"/>
      <c r="H2244" s="31"/>
      <c r="I2244" s="32"/>
      <c r="J2244" s="26"/>
      <c r="K2244" s="26"/>
      <c r="L2244" s="26"/>
    </row>
    <row r="2245" spans="1:12" ht="19.5" customHeight="1" x14ac:dyDescent="0.2">
      <c r="A2245" s="26"/>
      <c r="B2245" s="27"/>
      <c r="C2245" s="34"/>
      <c r="D2245" s="29"/>
      <c r="E2245" s="35"/>
      <c r="F2245" s="36"/>
      <c r="G2245" s="26"/>
      <c r="H2245" s="37"/>
      <c r="I2245" s="32"/>
      <c r="J2245" s="35"/>
      <c r="K2245" s="35"/>
      <c r="L2245" s="26"/>
    </row>
    <row r="2246" spans="1:12" ht="19.5" customHeight="1" x14ac:dyDescent="0.2">
      <c r="A2246" s="26"/>
      <c r="B2246" s="27"/>
      <c r="C2246" s="34"/>
      <c r="D2246" s="29"/>
      <c r="E2246" s="35"/>
      <c r="F2246" s="36"/>
      <c r="G2246" s="26"/>
      <c r="H2246" s="37"/>
      <c r="I2246" s="32"/>
      <c r="J2246" s="35"/>
      <c r="K2246" s="35"/>
      <c r="L2246" s="26"/>
    </row>
    <row r="2247" spans="1:12" ht="19.5" customHeight="1" x14ac:dyDescent="0.2">
      <c r="A2247" s="26"/>
      <c r="B2247" s="27"/>
      <c r="C2247" s="38"/>
      <c r="D2247" s="29"/>
      <c r="E2247" s="26"/>
      <c r="F2247" s="30"/>
      <c r="G2247" s="26"/>
      <c r="H2247" s="31"/>
      <c r="I2247" s="32"/>
      <c r="J2247" s="26"/>
      <c r="K2247" s="26"/>
      <c r="L2247" s="26"/>
    </row>
    <row r="2248" spans="1:12" ht="19.5" customHeight="1" x14ac:dyDescent="0.2">
      <c r="A2248" s="26"/>
      <c r="B2248" s="27"/>
      <c r="C2248" s="38"/>
      <c r="D2248" s="29"/>
      <c r="E2248" s="26"/>
      <c r="F2248" s="30"/>
      <c r="G2248" s="26"/>
      <c r="H2248" s="31"/>
      <c r="I2248" s="32"/>
      <c r="J2248" s="26"/>
      <c r="K2248" s="26"/>
      <c r="L2248" s="26"/>
    </row>
    <row r="2249" spans="1:12" ht="19.5" customHeight="1" x14ac:dyDescent="0.2">
      <c r="A2249" s="26"/>
      <c r="B2249" s="27"/>
      <c r="C2249" s="34"/>
      <c r="D2249" s="29"/>
      <c r="E2249" s="35"/>
      <c r="F2249" s="36"/>
      <c r="G2249" s="26"/>
      <c r="H2249" s="37"/>
      <c r="I2249" s="32"/>
      <c r="J2249" s="35"/>
      <c r="K2249" s="35"/>
      <c r="L2249" s="26"/>
    </row>
    <row r="2250" spans="1:12" ht="19.5" customHeight="1" x14ac:dyDescent="0.2">
      <c r="A2250" s="26"/>
      <c r="B2250" s="27"/>
      <c r="C2250" s="38"/>
      <c r="D2250" s="29"/>
      <c r="E2250" s="26"/>
      <c r="F2250" s="30"/>
      <c r="G2250" s="26"/>
      <c r="H2250" s="31"/>
      <c r="I2250" s="32"/>
      <c r="J2250" s="26"/>
      <c r="K2250" s="26"/>
      <c r="L2250" s="26"/>
    </row>
    <row r="2251" spans="1:12" ht="19.5" customHeight="1" x14ac:dyDescent="0.2">
      <c r="A2251" s="26"/>
      <c r="B2251" s="27"/>
      <c r="C2251" s="34"/>
      <c r="D2251" s="29"/>
      <c r="E2251" s="35"/>
      <c r="F2251" s="36"/>
      <c r="G2251" s="26"/>
      <c r="H2251" s="37"/>
      <c r="I2251" s="32"/>
      <c r="J2251" s="35"/>
      <c r="K2251" s="35"/>
      <c r="L2251" s="26"/>
    </row>
    <row r="2252" spans="1:12" ht="19.5" customHeight="1" x14ac:dyDescent="0.2">
      <c r="A2252" s="26"/>
      <c r="B2252" s="27"/>
      <c r="C2252" s="38"/>
      <c r="D2252" s="29"/>
      <c r="E2252" s="26"/>
      <c r="F2252" s="30"/>
      <c r="G2252" s="26"/>
      <c r="H2252" s="31"/>
      <c r="I2252" s="32"/>
      <c r="J2252" s="26"/>
      <c r="K2252" s="26"/>
      <c r="L2252" s="26"/>
    </row>
    <row r="2253" spans="1:12" ht="19.5" customHeight="1" x14ac:dyDescent="0.2">
      <c r="A2253" s="26"/>
      <c r="B2253" s="27"/>
      <c r="C2253" s="38"/>
      <c r="D2253" s="29"/>
      <c r="E2253" s="26"/>
      <c r="F2253" s="30"/>
      <c r="G2253" s="26"/>
      <c r="H2253" s="31"/>
      <c r="I2253" s="32"/>
      <c r="J2253" s="26"/>
      <c r="K2253" s="26"/>
      <c r="L2253" s="26"/>
    </row>
    <row r="2254" spans="1:12" ht="19.5" customHeight="1" x14ac:dyDescent="0.2">
      <c r="A2254" s="26"/>
      <c r="B2254" s="27"/>
      <c r="C2254" s="34"/>
      <c r="D2254" s="29"/>
      <c r="E2254" s="35"/>
      <c r="F2254" s="36"/>
      <c r="G2254" s="26"/>
      <c r="H2254" s="37"/>
      <c r="I2254" s="32"/>
      <c r="J2254" s="35"/>
      <c r="K2254" s="35"/>
      <c r="L2254" s="26"/>
    </row>
    <row r="2255" spans="1:12" ht="19.5" customHeight="1" x14ac:dyDescent="0.2">
      <c r="A2255" s="26"/>
      <c r="B2255" s="27"/>
      <c r="C2255" s="34"/>
      <c r="D2255" s="29"/>
      <c r="E2255" s="35"/>
      <c r="F2255" s="36"/>
      <c r="G2255" s="26"/>
      <c r="H2255" s="37"/>
      <c r="I2255" s="32"/>
      <c r="J2255" s="35"/>
      <c r="K2255" s="35"/>
      <c r="L2255" s="26"/>
    </row>
    <row r="2256" spans="1:12" ht="19.5" customHeight="1" x14ac:dyDescent="0.2">
      <c r="A2256" s="26"/>
      <c r="B2256" s="27"/>
      <c r="C2256" s="38"/>
      <c r="D2256" s="29"/>
      <c r="E2256" s="26"/>
      <c r="F2256" s="30"/>
      <c r="G2256" s="26"/>
      <c r="H2256" s="31"/>
      <c r="I2256" s="32"/>
      <c r="J2256" s="26"/>
      <c r="K2256" s="26"/>
      <c r="L2256" s="26"/>
    </row>
    <row r="2257" spans="1:12" ht="19.5" customHeight="1" x14ac:dyDescent="0.2">
      <c r="A2257" s="26"/>
      <c r="B2257" s="27"/>
      <c r="C2257" s="34"/>
      <c r="D2257" s="29"/>
      <c r="E2257" s="35"/>
      <c r="F2257" s="36"/>
      <c r="G2257" s="26"/>
      <c r="H2257" s="37"/>
      <c r="I2257" s="32"/>
      <c r="J2257" s="35"/>
      <c r="K2257" s="35"/>
      <c r="L2257" s="26"/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19T16:06:23Z</cp:lastPrinted>
  <dcterms:created xsi:type="dcterms:W3CDTF">2022-08-19T16:04:46Z</dcterms:created>
  <dcterms:modified xsi:type="dcterms:W3CDTF">2022-08-19T16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9T16:04:5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0ec65751-89c0-43f2-bf99-e66aa78930c7</vt:lpwstr>
  </property>
  <property fmtid="{D5CDD505-2E9C-101B-9397-08002B2CF9AE}" pid="8" name="MSIP_Label_d291669d-c62a-41f9-9790-e463798003d8_ContentBits">
    <vt:lpwstr>0</vt:lpwstr>
  </property>
</Properties>
</file>